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Z:\1-secretariat_college\1-1_SEANCES\2021\432e_seance_B_6_dec_2021\A3-2_Instructions_formulaires_21-01895\"/>
    </mc:Choice>
  </mc:AlternateContent>
  <bookViews>
    <workbookView xWindow="0" yWindow="0" windowWidth="25200" windowHeight="11250"/>
  </bookViews>
  <sheets>
    <sheet name="annexe I" sheetId="1" r:id="rId1"/>
  </sheets>
  <definedNames>
    <definedName name="_xlnm.Print_Titles" localSheetId="0">'annexe I'!$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nnexe I'!$A$1:$M$584</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912" uniqueCount="5267">
  <si>
    <t>Form name</t>
  </si>
  <si>
    <t>Annex</t>
  </si>
  <si>
    <t>French</t>
  </si>
  <si>
    <t>Italian</t>
  </si>
  <si>
    <t>Dutch</t>
  </si>
  <si>
    <t>Spanish</t>
  </si>
  <si>
    <t>Portuguese</t>
  </si>
  <si>
    <t>Slovenian</t>
  </si>
  <si>
    <t>Finish</t>
  </si>
  <si>
    <t>German</t>
  </si>
  <si>
    <t>Form for the communication of branch passport notification</t>
  </si>
  <si>
    <t>Annex 2</t>
  </si>
  <si>
    <t>1. Details of the home Member State</t>
  </si>
  <si>
    <t>E-mail</t>
  </si>
  <si>
    <t>2. Details of the host Member State</t>
  </si>
  <si>
    <t>Address of the competent authorities of the host Member State</t>
  </si>
  <si>
    <t>3. Additional information</t>
  </si>
  <si>
    <t>Statement on the credit institution's intention to carry out activities in the territory of the host Member State, including the date of receipt of the branch passport notification containing information that is assessed to be complete and correct</t>
  </si>
  <si>
    <t>Name and contact details of the persons responsible for the management of the branch</t>
  </si>
  <si>
    <t>Contact person's full name</t>
  </si>
  <si>
    <t>Contact person's email</t>
  </si>
  <si>
    <t>Contact person's phone number</t>
  </si>
  <si>
    <t>Form for the communication of the amount and composition of own funds and own funds requirements</t>
  </si>
  <si>
    <t>1. Amount and composition of own funds (in million EUR)</t>
  </si>
  <si>
    <t>Annex 3</t>
  </si>
  <si>
    <t>Own funds</t>
  </si>
  <si>
    <t xml:space="preserve">Tier 1 capital </t>
  </si>
  <si>
    <t>Common Equity Tier 1 capital</t>
  </si>
  <si>
    <t xml:space="preserve">Additional Tier 1 capital </t>
  </si>
  <si>
    <t>Tier 2 capital</t>
  </si>
  <si>
    <t xml:space="preserve">2. Own fund requirements </t>
  </si>
  <si>
    <t>All references are to the provisions of Regulation (EU) No 575/2013</t>
  </si>
  <si>
    <t xml:space="preserve">Total risk exposure amount </t>
  </si>
  <si>
    <t>Articles 92(3), 95, 96 and 98 of Regulation (EU) No 575/2013</t>
  </si>
  <si>
    <t xml:space="preserve">Risk weighted exposure amounts for credit, counterparty credit and dilution risks and free deliveries </t>
  </si>
  <si>
    <t>Points (a) and (f) of Article 92(3) of Regulation (EU) No 575/2013</t>
  </si>
  <si>
    <t>Total risk exposure amount for settlement/delivery</t>
  </si>
  <si>
    <t>Point (c) (ii) of Article 92(3) and point (b) of Article 92(4) of Regulation (EU) No 575/2013</t>
  </si>
  <si>
    <t xml:space="preserve">Total risk exposure amount for operational risk </t>
  </si>
  <si>
    <t>Point (e) of Article 92(3) and point (b) of Article 92(4) of Regulation (EU) No 575/2013</t>
  </si>
  <si>
    <t xml:space="preserve">Total risk exposure amount for position, foreign exchange and commodities risks </t>
  </si>
  <si>
    <t xml:space="preserve">Additional risk exposure amount due to fixed overheads </t>
  </si>
  <si>
    <t>Articles 95(2), 96(2), 97 and 98(1) point (a) of Regulation (EU) No 575/2013</t>
  </si>
  <si>
    <t>Total risk exposure amount for credit valuation adjustment</t>
  </si>
  <si>
    <t>Point (d) of Article 92(3) of Regulation (EU) No 575/2013</t>
  </si>
  <si>
    <t xml:space="preserve">Total risk exposure amount related to large exposures in the trading book </t>
  </si>
  <si>
    <t>Point (b)(ii) of Article 92(3) and Articles 395 to 401 of Regulation (EU) No 575/2013</t>
  </si>
  <si>
    <t xml:space="preserve">Other risk exposure amounts </t>
  </si>
  <si>
    <t>Comments</t>
  </si>
  <si>
    <t>Additional documents</t>
  </si>
  <si>
    <t>__formBranchPassportNotification</t>
  </si>
  <si>
    <t>__homeMemberStateDetails</t>
  </si>
  <si>
    <t>__hostMemberStateDetails</t>
  </si>
  <si>
    <t>__competentAuthoritiesHome</t>
  </si>
  <si>
    <t>__email</t>
  </si>
  <si>
    <t>__hostAddress</t>
  </si>
  <si>
    <t>__additionalInformation</t>
  </si>
  <si>
    <t>__statementCarryActivitiesHost</t>
  </si>
  <si>
    <t>__contactDetailsResponsibleManagementBranch</t>
  </si>
  <si>
    <t>__contactFullName</t>
  </si>
  <si>
    <t>__contactPhoneNumber</t>
  </si>
  <si>
    <t>__formFundsRequirements</t>
  </si>
  <si>
    <t>__contactEmail</t>
  </si>
  <si>
    <t>__ownFunds</t>
  </si>
  <si>
    <t>__additionalDocuments</t>
  </si>
  <si>
    <t>__additionalTierCapital</t>
  </si>
  <si>
    <t>__amountCompositionOwnFunds</t>
  </si>
  <si>
    <t>__dataReportedNo680Row105</t>
  </si>
  <si>
    <t>__article4RegulationNo575</t>
  </si>
  <si>
    <t>Tags</t>
  </si>
  <si>
    <t>PSP branch new</t>
  </si>
  <si>
    <t>__dataReportedNo680Row015</t>
  </si>
  <si>
    <t>__article25RegulationNo575</t>
  </si>
  <si>
    <t>__commonEquityCapital</t>
  </si>
  <si>
    <t>__dataReportedNo680Row020</t>
  </si>
  <si>
    <t>__article50RegulationNo575</t>
  </si>
  <si>
    <t>Field label</t>
  </si>
  <si>
    <t>English</t>
  </si>
  <si>
    <t>__dataReportedNo680Row530</t>
  </si>
  <si>
    <t>__article61RegulationNo575</t>
  </si>
  <si>
    <t>__tier2Capital</t>
  </si>
  <si>
    <t>__tier1Capital</t>
  </si>
  <si>
    <t>__dataReportedNo680Row750</t>
  </si>
  <si>
    <t>__article71RegulationNo575</t>
  </si>
  <si>
    <t>__ownFundsRequirments</t>
  </si>
  <si>
    <t>__allReferencestoProvisionsNo575</t>
  </si>
  <si>
    <t>__totalRiskExposure</t>
  </si>
  <si>
    <t>__dataReportedNo680Row010</t>
  </si>
  <si>
    <t>__article92RegulationNo575</t>
  </si>
  <si>
    <t>__riskCreditDilutionFreeDeliveries</t>
  </si>
  <si>
    <t>__dataReportedNo680Row040</t>
  </si>
  <si>
    <t>__totalRiskSettlementDelivery</t>
  </si>
  <si>
    <t>__dataReportedNo680Row490</t>
  </si>
  <si>
    <t>__totalRisksPositionExchangeCommodities</t>
  </si>
  <si>
    <t>__dataReportedNo680Row520</t>
  </si>
  <si>
    <t>__article923PointBCC</t>
  </si>
  <si>
    <t>__article923PointsAF</t>
  </si>
  <si>
    <t>__article923PointCB</t>
  </si>
  <si>
    <t>__totalRiskOperational</t>
  </si>
  <si>
    <t>__dataReportedNo680Row590</t>
  </si>
  <si>
    <t>__article923PointEB</t>
  </si>
  <si>
    <t>__additionalRiskFixedOverheads</t>
  </si>
  <si>
    <t>__dataReportedNo680Row630</t>
  </si>
  <si>
    <t>__article952PointA</t>
  </si>
  <si>
    <t>__totalRiskValuationAdjustment</t>
  </si>
  <si>
    <t>__dataReportedNo680Row640</t>
  </si>
  <si>
    <t>__article923PointD</t>
  </si>
  <si>
    <t>__totalRiskTradingBook</t>
  </si>
  <si>
    <t>__dataReportedNo680Row680</t>
  </si>
  <si>
    <t>__article923PointB</t>
  </si>
  <si>
    <t>__otherRiskExposure</t>
  </si>
  <si>
    <t>__dataReportedNo680Row690</t>
  </si>
  <si>
    <t>__article3Regulation575</t>
  </si>
  <si>
    <t>__comments</t>
  </si>
  <si>
    <t>Annex1</t>
  </si>
  <si>
    <t>__annex1</t>
  </si>
  <si>
    <t>Annex I</t>
  </si>
  <si>
    <t xml:space="preserve">Form for the submission of a branch passport notification </t>
  </si>
  <si>
    <t>__formSubmissionBranchPassportNotification</t>
  </si>
  <si>
    <t>1. Contact information</t>
  </si>
  <si>
    <t>__contactInformation</t>
  </si>
  <si>
    <t>Host Member State in which the branch is to be established</t>
  </si>
  <si>
    <t>__hostMemberStateEstabilished</t>
  </si>
  <si>
    <t>Name of the credit institution</t>
  </si>
  <si>
    <t>__nameCreditInstitution</t>
  </si>
  <si>
    <t>Reference number of the credit institution</t>
  </si>
  <si>
    <t>__referenceNumberCreditInstitution</t>
  </si>
  <si>
    <t>Please indicate the LEI of the institution</t>
  </si>
  <si>
    <t>__leiInstitution</t>
  </si>
  <si>
    <t>__addressHeadOfficeCreditInst</t>
  </si>
  <si>
    <t>Street</t>
  </si>
  <si>
    <t>__street</t>
  </si>
  <si>
    <t xml:space="preserve">Postal code </t>
  </si>
  <si>
    <t>__postalCode</t>
  </si>
  <si>
    <t xml:space="preserve">City </t>
  </si>
  <si>
    <t>__city</t>
  </si>
  <si>
    <t xml:space="preserve">Country </t>
  </si>
  <si>
    <t>__country</t>
  </si>
  <si>
    <t>Intended principal place of business of the branch in the host Member State</t>
  </si>
  <si>
    <t>__principalPlaceBusinessHostMemberState</t>
  </si>
  <si>
    <t>Date on which the branch intends to commence its activities</t>
  </si>
  <si>
    <t>__dateCommence</t>
  </si>
  <si>
    <t>Name of contact person at the branch</t>
  </si>
  <si>
    <t>__nameContactAtBranch</t>
  </si>
  <si>
    <t>Telephone number</t>
  </si>
  <si>
    <t>__telephoneNumber</t>
  </si>
  <si>
    <t>2. Programme of operations</t>
  </si>
  <si>
    <t>__programmeOperations</t>
  </si>
  <si>
    <t>__typeBusinessEnvisaged</t>
  </si>
  <si>
    <t>__descriptionObjectivesBusiness</t>
  </si>
  <si>
    <t>__descriptionTargetCustomers</t>
  </si>
  <si>
    <t>__listActivitiesAnnex1</t>
  </si>
  <si>
    <t>Please, indicate the activities that the credit institution intends to carry out</t>
  </si>
  <si>
    <t>__activitiesCarryOut</t>
  </si>
  <si>
    <t xml:space="preserve"> Does the activity referred to in point 4g include the granting of credits in accordance with the conditions set out in Article 16(3) of Directive 2007/64/EC?</t>
  </si>
  <si>
    <t>__activityGrantingCredits</t>
  </si>
  <si>
    <t>Yes</t>
  </si>
  <si>
    <t>__yes</t>
  </si>
  <si>
    <t>No</t>
  </si>
  <si>
    <t>__no</t>
  </si>
  <si>
    <t>Will the activity constitute the core business?</t>
  </si>
  <si>
    <t>__coreBusiness</t>
  </si>
  <si>
    <t>Please, indicate the intended start date of the activities</t>
  </si>
  <si>
    <t>__startDateActivities</t>
  </si>
  <si>
    <t>Are any of the activities planned to start on a different date?</t>
  </si>
  <si>
    <t>__activitiesPlannedStartDifferent</t>
  </si>
  <si>
    <t>__listServicesActivitiesHostState</t>
  </si>
  <si>
    <t>__listElementsServicesActivitiesHostState</t>
  </si>
  <si>
    <t>__investmentServices</t>
  </si>
  <si>
    <t>__financialInstruments</t>
  </si>
  <si>
    <t>__structuralOrganisation</t>
  </si>
  <si>
    <t>__descriptionOrganisationalStructure</t>
  </si>
  <si>
    <t>__attachFile</t>
  </si>
  <si>
    <t>__descriptionGovernance</t>
  </si>
  <si>
    <t>__riskManagementProcedures</t>
  </si>
  <si>
    <t>__limitsLendingActivities</t>
  </si>
  <si>
    <t>__detailsInternalAudit</t>
  </si>
  <si>
    <t>__antiMoneyLaunderingArrangements</t>
  </si>
  <si>
    <t>__controlOutsourcing</t>
  </si>
  <si>
    <t>__investmentServicesActivities</t>
  </si>
  <si>
    <t>__safeguardingAssets</t>
  </si>
  <si>
    <t>__arrangementsCompliance</t>
  </si>
  <si>
    <t>__internalCodeConducting</t>
  </si>
  <si>
    <t>__detailsPersonComplaints</t>
  </si>
  <si>
    <t>__detailsPersonCompliance</t>
  </si>
  <si>
    <t>__detailsExperienceManagement</t>
  </si>
  <si>
    <t>__otherInformation</t>
  </si>
  <si>
    <t>__financialPlan</t>
  </si>
  <si>
    <t>__unionDepositGuarantee</t>
  </si>
  <si>
    <t>__itArrangements</t>
  </si>
  <si>
    <t>__annex2</t>
  </si>
  <si>
    <t>Annex II</t>
  </si>
  <si>
    <t>__annex3</t>
  </si>
  <si>
    <t>Annex III</t>
  </si>
  <si>
    <t xml:space="preserve">PSP Service New </t>
  </si>
  <si>
    <t>Annex 5</t>
  </si>
  <si>
    <t>Annex V</t>
  </si>
  <si>
    <t>__annex5</t>
  </si>
  <si>
    <t xml:space="preserve">Submission of services passport notification </t>
  </si>
  <si>
    <t>__submissionServicesPassport</t>
  </si>
  <si>
    <t>PSP_SERVICE_NEW</t>
  </si>
  <si>
    <t>PSP_BRANCH_NEW</t>
  </si>
  <si>
    <t>Host Member State in which the credit institution intends to carry out its activities</t>
  </si>
  <si>
    <t>__hostMemberStateActivities</t>
  </si>
  <si>
    <t>Name of contact person at the credit institution</t>
  </si>
  <si>
    <t>__nameContactCreditInstitution</t>
  </si>
  <si>
    <t xml:space="preserve">2. List of the activities referred to in Annex I to Directive 2013/36/EU that the credit institution intends to carry out in the host Member State with the indication of the activities that will constitute the core business of the credit institution in the host Member State, including the intended commencement date for each core service activity </t>
  </si>
  <si>
    <t>__listActivitiesCoreServices</t>
  </si>
  <si>
    <t xml:space="preserve"> Does the activity referred to in point 4g include the granting of credits in accordance with the conditions set out in Article 16(3) of Directive 2007/64/EC? </t>
  </si>
  <si>
    <t>__activityIncludeGrantingCredits</t>
  </si>
  <si>
    <t>Annex VI</t>
  </si>
  <si>
    <t>__annex6</t>
  </si>
  <si>
    <t>Form for the communication of services passport notification</t>
  </si>
  <si>
    <t>__formCommunicationServicesPassport</t>
  </si>
  <si>
    <t>PSP Branch change</t>
  </si>
  <si>
    <t>PSP_BRANCH_CHANGE</t>
  </si>
  <si>
    <t>PSP_BRANCH_NEW|PSP_BRANCH_CHANGE</t>
  </si>
  <si>
    <t>PSP_BRANCH_NEW|PSP_SERVICE_NEW|PSP_BRANCH_CHANGE</t>
  </si>
  <si>
    <t>Host Member State in which the branch is established</t>
  </si>
  <si>
    <t>__hostMemberStateBranch</t>
  </si>
  <si>
    <t>Annex 6</t>
  </si>
  <si>
    <t>PSP Branch Termination</t>
  </si>
  <si>
    <t>Annex 4</t>
  </si>
  <si>
    <t>PSP_BRANCH_TERMINATION</t>
  </si>
  <si>
    <t>PSP_BRANCH_NEW|PSP_BRANCH_CHANGE|PSP_BRANCH_TERMINATION</t>
  </si>
  <si>
    <t>__annex4</t>
  </si>
  <si>
    <t>Annex IV</t>
  </si>
  <si>
    <t>Form for the submission of a change in branch particulars notification which concerns a planned termination of the operation of a branch</t>
  </si>
  <si>
    <t>1. Information on the credit institution or branch</t>
  </si>
  <si>
    <t>__formSubmissionTermination</t>
  </si>
  <si>
    <t>__informationCreditInstOrBranch</t>
  </si>
  <si>
    <t>Name of the contact person at the credit institution or branch</t>
  </si>
  <si>
    <t>__nameContactInstOrBranch</t>
  </si>
  <si>
    <t>PSP_BRANCH_NEW|PSP_SERVICE_NEW|PSP_BRANCH_CHANGE|PSP_BRANCH_TERMINATION</t>
  </si>
  <si>
    <t>Name of the branch in the territory of the host Member State</t>
  </si>
  <si>
    <t>__nameBranchInTerritory</t>
  </si>
  <si>
    <t>2. Additional information</t>
  </si>
  <si>
    <t>__additionalInformation2</t>
  </si>
  <si>
    <t>Statement on the credit institution's intention to terminate the operation of the branch in the territory of the host Member State and the date by which the termination will be effective</t>
  </si>
  <si>
    <t>__intentionTermination</t>
  </si>
  <si>
    <t xml:space="preserve"> Estimated schedule for the planned termination</t>
  </si>
  <si>
    <t>__scheduleTermination</t>
  </si>
  <si>
    <t>Information on the process of terminating the business relations with branch customers</t>
  </si>
  <si>
    <t>__informationTerminationRelations</t>
  </si>
  <si>
    <t>PSP_BRANCH_CHANGE|PSP_BRANCH_TERMINATION</t>
  </si>
  <si>
    <t>Articles 4(1)(118) and 72 of Regulation (EU) No 575/2013 of the European Parliament and of the Council</t>
  </si>
  <si>
    <t>BIJLAGE I</t>
  </si>
  <si>
    <t>ANEXO I</t>
  </si>
  <si>
    <t>1.   Contactinformatie</t>
  </si>
  <si>
    <t>1.   Dados de contacto</t>
  </si>
  <si>
    <t>Lidstaat van ontvangst waarin het bijkantoor zal worden gevestigd</t>
  </si>
  <si>
    <t>O Estado-Membro de acolhimento em que a sucursal será estabelecida</t>
  </si>
  <si>
    <t>Principal local de atividade da sucursal no Estado-Membro de acolhimento</t>
  </si>
  <si>
    <t>Beoogde voornaamste plaats van de bedrijfsactiviteiten van het bijkantoor in de lidstaat van ontvangst</t>
  </si>
  <si>
    <t>Datum waarop het bijkantoor beoogt zijn activiteiten aan te vangen</t>
  </si>
  <si>
    <t>Data em que a sucursal pretende iniciar as suas atividades</t>
  </si>
  <si>
    <t>Naam van de contactpersoon bij het bijkantoor</t>
  </si>
  <si>
    <t>Nome da pessoa de contacto na sucursal</t>
  </si>
  <si>
    <t>Telefoonnummer</t>
  </si>
  <si>
    <t>Número de telefone</t>
  </si>
  <si>
    <t>Ja</t>
  </si>
  <si>
    <t>Neen</t>
  </si>
  <si>
    <t>Sim </t>
  </si>
  <si>
    <t>Não</t>
  </si>
  <si>
    <t>BIJLAGE II</t>
  </si>
  <si>
    <t>ANEXO II</t>
  </si>
  <si>
    <t>Formulier voor de mededeling van de kennisgeving paspoort bijkantoor</t>
  </si>
  <si>
    <t>Formulário para a comunicação da notificação de passaporte da sucursal</t>
  </si>
  <si>
    <t>Bevoegde autoriteiten van de lidstaat van herkomst</t>
  </si>
  <si>
    <t>Autoridades competentes do Estado-Membro de origem</t>
  </si>
  <si>
    <t>Correio eletrónico</t>
  </si>
  <si>
    <t>Adres van de bevoegde autoriteiten van de lidstaat van ontvangst</t>
  </si>
  <si>
    <t>Endereço das autoridades competentes do Estado-Membro de acolhimento</t>
  </si>
  <si>
    <t>Verklaring betreffende het voornemen van de kredietinstelling om activiteiten op het grondgebied van de lidstaat van ontvangst uit te voeren, inclusief de datum van ontvangst van de kennisgeving paspoort bijkantoor met informatie die als volledig en correct wordt beoordeeld</t>
  </si>
  <si>
    <t>Declaração de intenção da instituição de crédito para exercer atividades no território do Estado-Membro de acolhimento, incluindo a data de receção da notificação de passaporte da sucursal com informações que sejam consideradas completas e corretas</t>
  </si>
  <si>
    <t>Nome e dados de contacto das pessoas responsáveis pela gestão da sucursal</t>
  </si>
  <si>
    <t>BIJLAGE III</t>
  </si>
  <si>
    <t>ANEXO III</t>
  </si>
  <si>
    <t>Formulier voor de mededeling van het bedrag en de samenstelling van het eigen vermogen en de eigenvermogensvereisten</t>
  </si>
  <si>
    <t>Formulário para a comunicação do montante e da composição dos fundos próprios e dos requisitos de fundos próprios</t>
  </si>
  <si>
    <t>1.   Bedrag en samenstelling van het eigen vermogen</t>
  </si>
  <si>
    <t>1.   Montante e composição dos fundos próprios</t>
  </si>
  <si>
    <t>Eigen vermogen</t>
  </si>
  <si>
    <t>Fundos próprios</t>
  </si>
  <si>
    <t>Tier 1-kapitaal</t>
  </si>
  <si>
    <t>Fundos próprios de nível 1</t>
  </si>
  <si>
    <t>[gegevens als gerapporteerd in rij 015 in template 1 van bijlage 1 van Uitvoeringsverordening (EU) nr. 680/2014]</t>
  </si>
  <si>
    <t>[dados indicados na linha 015 no modelo 1 do anexo I do Regulamento de Execução (UE) n.o 680/2014]</t>
  </si>
  <si>
    <t>Tier 1-kernkapitaal </t>
  </si>
  <si>
    <t>Fundos próprios principais de nível 1</t>
  </si>
  <si>
    <t>[gegevens als gerapporteerd in rij 020 in template 1 van bijlage 1 van Uitvoeringsverordening (EU) nr. 680/2014]</t>
  </si>
  <si>
    <t>[dados indicados na linha 020 no modelo 1 do anexo I do Regulamento de Execução (UE) n.o 680/2014]</t>
  </si>
  <si>
    <t>Aanvullend tier 1-kapitaal</t>
  </si>
  <si>
    <t>Fundos próprios adicionais de nível 1</t>
  </si>
  <si>
    <t> [gegevens als gerapporteerd in rij 530 in template 1 van bijlage 1 van Uitvoeringsverordening (EU) nr. 680/2014]</t>
  </si>
  <si>
    <t> [dados indicados na linha 530 no modelo 1 do anexo I do Regulamento de Execução (UE) n.o 680/2014]</t>
  </si>
  <si>
    <t>Fundos próprios de nível 2</t>
  </si>
  <si>
    <t>[gegevens als gerapporteerd in rij 750 in template 1 van bijlage 1 van Uitvoeringsverordening (EU) nr. 680/2014]</t>
  </si>
  <si>
    <t>[dados indicados na linha 750 no modelo 1 do anexo I do Regulamento de Execução (UE) n.o 680/2014]</t>
  </si>
  <si>
    <t>Alle verwijzingen hebben betrekking op Verordening (EU) nr. 575/2013</t>
  </si>
  <si>
    <t>Todas as referências são feitas às disposições do Regulamento (UE) n.o 575/2013</t>
  </si>
  <si>
    <t>Totaal van de risicoposten</t>
  </si>
  <si>
    <t>[gegevens als gerapporteerd in rij 010 in template 2 van bijlage 1 van Uitvoeringsverordening (EU) nr. 680/2014]</t>
  </si>
  <si>
    <t>Montante total das posições em risco</t>
  </si>
  <si>
    <t> [dados indicados na linha 010 no modelo 2 do anexo I do Regulamento de Execução (UE) n.o 680/2014]</t>
  </si>
  <si>
    <t>Risicogewogen posten voor kredietrisico, tegenpartijkredietrisico en verwateringsrisico en voor niet-afgewikkelde transacties</t>
  </si>
  <si>
    <t>Montantes das posições ponderadas pelo risco referentes ao risco de crédito, ao risco de contraparte, ao risco de redução dos montantes a receber e às transações incompletas</t>
  </si>
  <si>
    <t>[gegevens als gerapporteerd in rij 040 in template 2 van bijlage 1 van Uitvoeringsverordening (EU) nr. 680/2014]</t>
  </si>
  <si>
    <t> [dados indicados na linha 040 no modelo 2 do anexo I do Regulamento de Execução (UE) n.o 680/2014]</t>
  </si>
  <si>
    <t>Totale risicoposten voor afwikkelings-/leveringsrisico </t>
  </si>
  <si>
    <t>Montante total das posições em risco de liquidação/entrega</t>
  </si>
  <si>
    <t>[gegevens als gerapporteerd in rij 490 in template 2 van bijlage 1 van Uitvoeringsverordening (EU) nr. 680/2014]</t>
  </si>
  <si>
    <t>[dados indicados na linha 490 no modelo 2 do anexo I do Regulamento de Execução (UE) n.o 680/2014]</t>
  </si>
  <si>
    <t>Totale risicoposten voor positie-, valuta- en grondstoffenrisico's</t>
  </si>
  <si>
    <t>Montante total das posições em risco de posição, risco cambial e risco sobre mercadorias</t>
  </si>
  <si>
    <t>[gegevens als gerapporteerd in rij 520 in template 2 van bijlage 1 van Uitvoeringsverordening (EU) nr. 680/2014]</t>
  </si>
  <si>
    <t>Totaal risicoposten voor operationeel risico</t>
  </si>
  <si>
    <t>Montante total das posições em risco operacional</t>
  </si>
  <si>
    <t>[gegevens als gerapporteerd in rij 590 in template 2 van bijlage 1 van Uitvoeringsverordening (EU) nr. 680/2014]</t>
  </si>
  <si>
    <t>[dados indicados na linha 590 no modelo 2 do anexo I do Regulamento de Execução (UE) n.o 680/2014]</t>
  </si>
  <si>
    <t>Aanvullende risicoposten als gevolg van vaste kosten</t>
  </si>
  <si>
    <t>Montante adicional das posições em risco devido a despesas gerais fixas</t>
  </si>
  <si>
    <t> [gegevens als gerapporteerd in rij 630 in template 2 van bijlage 1 van Uitvoeringsverordening (EU) nr. 680/2014]</t>
  </si>
  <si>
    <t>[dados indicados na linha 630 no modelo 2 do anexo I do Regulamento de Execução (UE) n.o 680/2014]</t>
  </si>
  <si>
    <t>Totale risicoposten voor aanpassing van de kredietwaardering</t>
  </si>
  <si>
    <t>Montante total das posições em risco de ajustamento da avaliação de crédito </t>
  </si>
  <si>
    <t>[gegevens als gerapporteerd in rij 640 in template 2 van bijlage 1 van Uitvoeringsverordening (EU) nr. 680/2014]</t>
  </si>
  <si>
    <t>[dados indicados na linha 640 no modelo 2 do anexo I do Regulamento de Execução (UE) n.o 680/2014]</t>
  </si>
  <si>
    <t>Totaal van de risicoposten in verband met grote blootstellingen in de handelsportefeuille</t>
  </si>
  <si>
    <t>Montante total das posições em risco em relação aos grandes riscos na carteira de negociação</t>
  </si>
  <si>
    <t>[gegevens als gerapporteerd in rij 680 in template 2 van bijlage 1 van Uitvoeringsverordening (EU) nr. 680/2014]</t>
  </si>
  <si>
    <t>[dados indicados na linha 680 no modelo 2 do anexo I do Regulamento de Execução (UE) n.o 680/2014]</t>
  </si>
  <si>
    <t>Andere risicoposten</t>
  </si>
  <si>
    <t>Outros montantes das posições em risco</t>
  </si>
  <si>
    <t>[gegevens als gerapporteerd in rij 690 in template 2 van bijlage 1 van Uitvoeringsverordening (EU) nr. 680/2014]</t>
  </si>
  <si>
    <t>[dados indicados na linha 690 no modelo 2 do anexo I do Regulamento de Execução (UE) n.o 680/2014]</t>
  </si>
  <si>
    <t>BIJLAGE IV</t>
  </si>
  <si>
    <t>ANEXO IV</t>
  </si>
  <si>
    <t>Formulier voor de indiening van een kennisgeving wijziging gegevens bijkantoor die verband houdt met een geplande beëindiging van de bedrijfsactiviteiten van een bijkantoor</t>
  </si>
  <si>
    <t>Formulário para apresentação de uma notificação de modificação das informações relativas a uma sucursal em relação à cessação prevista das atividades de uma sucursal</t>
  </si>
  <si>
    <t>Naam van de contactpersoon bij de kredietinstelling of het bijkantoor  </t>
  </si>
  <si>
    <t>Nome da pessoa de contacto da instituição de crédito ou sucursal</t>
  </si>
  <si>
    <t>Nome da sucursal no território do Estado-Membro de acolhimento</t>
  </si>
  <si>
    <t>Verklaring over het voornemen van de kredietinstelling om een einde te maken aan de bedrijfsactiviteiten van het bijkantoor op het grondgebied van de lidstaat van ontvangst en de datum waarop de beëindiging van kracht wordt</t>
  </si>
  <si>
    <t>Naam van het bijkantoor op het grondgebied van de lidstaat van ontvangst</t>
  </si>
  <si>
    <t>Declaração de intenção da instituição de crédito de encerrar a atividade da sucursal no território do Estado-Membro de acolhimento, contendo a data da cessação definitiva</t>
  </si>
  <si>
    <t>Vermoedelijk tijdschema voor de geplande beëindiging</t>
  </si>
  <si>
    <t>Calendário da cessação prevista</t>
  </si>
  <si>
    <t>Informatie over het proces om de zakelijke betrekkingen met klanten van het bijkantoor te beëindigen</t>
  </si>
  <si>
    <t> Informações sobre o processo de cessação das relações comerciais com os clientes da sucursal</t>
  </si>
  <si>
    <t>BIJLAGE V</t>
  </si>
  <si>
    <t>ANEXO V</t>
  </si>
  <si>
    <t>Lidstaat van ontvangst waarin de kredietinstelling voornemens is haar activiteiten uit te voeren</t>
  </si>
  <si>
    <t>Estado-Membro de acolhimento em que a instituição de crédito pretende exercer as suas atividades</t>
  </si>
  <si>
    <t>Naam van de contactpersoon bij de kredietinstelling</t>
  </si>
  <si>
    <t>Nome da pessoa de contacto da instituição de crédito</t>
  </si>
  <si>
    <t>2.   Lijst van de activiteiten als bedoeld in bijlage I bij Richtlijn 2013/36/EU die de kredietinstelling voornemens is uit te voeren in de lidstaat van ontvangst met opgave van de activiteiten die in de lidstaat van ontvangst de kernactiviteiten van de kredietinstelling zullen vormen, inclusief de voorgenomen aanvangsdatum voor elke kernactiviteit</t>
  </si>
  <si>
    <t>2.   Lista das atividades referidas no anexo I da Diretiva 2013/36/UE que a instituição de crédito tenciona exercer no Estado-Membro de acolhimento com a indicação das atividades que constituirão as atividades principais da instituição de crédito no Estado-Membro de acolhimento, incluindo a data prevista de início para cada atividade principal</t>
  </si>
  <si>
    <t>BIJLAGE VI</t>
  </si>
  <si>
    <t>ANEXO VI</t>
  </si>
  <si>
    <t>Formulier voor de mededeling van de kennisgeving paspoort diensten</t>
  </si>
  <si>
    <t>Formulário para a comunicação de uma notificação de passaporte de serviços</t>
  </si>
  <si>
    <t>Formular für die Weiterleitung einer Zweigstellennotifizierung im Rahmen des Europäischen Passes</t>
  </si>
  <si>
    <t>E-Mail</t>
  </si>
  <si>
    <t>Anschrift der zuständigen Behörden des Aufnahmemitgliedstaats</t>
  </si>
  <si>
    <t>Erklärung, wonach das Kreditinstitut im Gebiet des Aufnahmemitgliedstaats tätig werden will, unter Angabe des Datums, an dem die als vollständig und richtig bewertete Notifizierung im Rahmen des Europäischen Passes eingegangen ist</t>
  </si>
  <si>
    <t>Name und Kontaktdaten der für die Verwaltung der Zweigstelle zuständigen Personen</t>
  </si>
  <si>
    <t>Anhang II</t>
  </si>
  <si>
    <t>Anhang III</t>
  </si>
  <si>
    <t>Formular für die Weiterleitung der Höhe und Zusammensetzung der Eigenmittel und Eigenmittelanforderungen</t>
  </si>
  <si>
    <t>1. Höhe und Zusammensetzung der Eigenmittel (in Mio. EUR)</t>
  </si>
  <si>
    <t>Eigenmittel</t>
  </si>
  <si>
    <t>[Daten gemäß Zeile 010 des Meldebogens 1 in Anhang 1 der Durchführungsverordnung (EU) Nr. 680/2014 der Kommission]</t>
  </si>
  <si>
    <t>Kernkapital</t>
  </si>
  <si>
    <t>[Daten gemäß Zeile 015 des Meldebogens 1 in Anhang 1 der Durchführungsverordnung (EU) Nr. 680/2014]</t>
  </si>
  <si>
    <t>Hartes Kernkapital</t>
  </si>
  <si>
    <t>[Daten gemäß Zeile 020 des Meldebogens 1 in Anhang 1 der Durchführungsverordnung (EU) Nr. 680/2014]</t>
  </si>
  <si>
    <t>Zusätzliches Kernkapital</t>
  </si>
  <si>
    <t>[Daten gemäß Zeile 530 des Meldebogens 1 in Anhang 1 der Durchführungsverordnung (EU) Nr. 680/2014]</t>
  </si>
  <si>
    <t>Ergänzungskapital</t>
  </si>
  <si>
    <t>[Daten gemäß Zeile 750 des Meldebogens 1 in Anhang 1 der Durchführungsverordnung (EU) Nr. 680/2014]</t>
  </si>
  <si>
    <t>2. Eigenmittelanforderungen</t>
  </si>
  <si>
    <t>Alle Verweise beziehen sich auf Bestimmungen der Verordnung (EU) Nr. 575/2013</t>
  </si>
  <si>
    <t xml:space="preserve">Gesamtforderungsbetrag </t>
  </si>
  <si>
    <t>[Daten gemäß Zeile 010 des Meldebogens 2 in Anhang 1 der Durchführungsverordnung (EU) Nr. 680/2014]</t>
  </si>
  <si>
    <t>Risikogewichtete Positionsbeträge für das Kredit-, das Gegenparteiausfall- und das Verwässerungsrisiko sowie Vorleistungen</t>
  </si>
  <si>
    <t>[Daten gemäß Zeile 040 des Meldebogens 2 in Anhang 1 der Durchführungsverordnung (EU) Nr. 680/2014]</t>
  </si>
  <si>
    <t>Gesamtrisikobetrag für das Abwicklungs-/Lieferrisiko</t>
  </si>
  <si>
    <t>[Daten gemäß Zeile 490 des Meldebogens 2 in Anhang 1 der Durchführungsverordnung (EU) Nr. 680/2014]</t>
  </si>
  <si>
    <t>Gesamtrisikobetrag für das Positions-, das Fremdwährungs- und das Warenpositionsrisiko</t>
  </si>
  <si>
    <t>[Daten gemäß Zeile 520 des Meldebogens 2 in Anhang 1 der Durchführungsverordnung (EU) Nr. 680/2014]</t>
  </si>
  <si>
    <t>Gesamtrisikobetrag für das operationelle Risiko</t>
  </si>
  <si>
    <t>[Daten gemäß Zeile 590 des Meldebogens 2 in Anhang 1 der Durchführungsverordnung (EU) Nr. 680/2014]</t>
  </si>
  <si>
    <t>Zusätzlicher Risikobetrag aufgrund fixer Gemeinkosten</t>
  </si>
  <si>
    <t>[Daten gemäß Zeile 630 des Meldebogens 2 in Anhang 1 der Durchführungsverordnung (EU) Nr. 680/2014]</t>
  </si>
  <si>
    <t>Gesamtrisikobetrag für eine Anpassung der Kreditbewertung</t>
  </si>
  <si>
    <t>[Daten gemäß Zeile 640 des Meldebogens 2 in Anhang 1 der Durchführungsverordnung (EU) Nr. 680/2014]</t>
  </si>
  <si>
    <t>Gesamtrisikobetrag im Zusammenhang mit Großkrediten im Handelsbuch</t>
  </si>
  <si>
    <t>[Daten gemäß Zeile 680 des Meldebogens 2 in Anhang 1 der Durchführungsverordnung (EU) Nr. 680/2014]</t>
  </si>
  <si>
    <t>Sonstige Forderungsbeträge</t>
  </si>
  <si>
    <t>[Daten gemäß Zeile 690 des Meldebogens 2 in Anhang 1 der Durchführungsverordnung (EU) Nr. 680/2014]</t>
  </si>
  <si>
    <t>Anhang I</t>
  </si>
  <si>
    <t>1- Kontaktdaten</t>
  </si>
  <si>
    <t>Aufnahmemitgliedstaat, in dem die Zweigstelle errichtet werden soll</t>
  </si>
  <si>
    <t>Name des Kreditinstituts</t>
  </si>
  <si>
    <t>Referenznummer des Kreditinstituts</t>
  </si>
  <si>
    <t>Geplanter Hauptgeschäftssitz der Zweigstelle im Aufnahmemitgliedstaat</t>
  </si>
  <si>
    <t>Datum, an dem die Zweigstelle ihre Tätigkeit aufnehmen will</t>
  </si>
  <si>
    <t>Name der Kontaktperson in der Zweigstelle</t>
  </si>
  <si>
    <t>Telefonnummer</t>
  </si>
  <si>
    <t>2. Geschäftsplan</t>
  </si>
  <si>
    <t>Nein</t>
  </si>
  <si>
    <t>Anhang V</t>
  </si>
  <si>
    <t>Aufnahmemitgliedstaat, in dem das Kreditinstitut tätig werden will</t>
  </si>
  <si>
    <t>Name der Kontaktperson beim Kreditinstitut</t>
  </si>
  <si>
    <t>2. Liste der Tätigkeiten nach Anhang I der Richtlinie 2013/36/EU, die das Kreditinstitut in dem Aufnahmemitgliedstaat erbringen will, wobei anzugeben ist, welche Tätigkeiten das Kerngeschäft des Kreditinstituts im Aufnahmemitgliedstaat ausmachen werden, einschließlich des für die Aufnahme der einzelnen Kerndienstleistungstätigkeiten geplanten Termins</t>
  </si>
  <si>
    <t>Anhang VI</t>
  </si>
  <si>
    <t>Formular für die Weiterleitung einer Dienstleistungsnotifizierung im Rahmen des Europäischen Passes</t>
  </si>
  <si>
    <t>Anhang IV</t>
  </si>
  <si>
    <t>Formular für die Übermittlung einer Notifizierung einer Änderung von Zweigstellendaten, die eine geplante Einstellung des Geschäftsbetriebs einer Zweigstelle betrifft</t>
  </si>
  <si>
    <t>Name der Kontaktperson beim Kreditinstitut oder der Zweigstelle</t>
  </si>
  <si>
    <t>Name der Zweigstelle im Gebiet des Aufnahmemitgliedstaats</t>
  </si>
  <si>
    <t>Erklärung, wonach das Kreditinstitut den Geschäftsbetrieb der Zweigstelle im Gebiet des Aufnahmemitgliedstaats einstellen will, und Angabe des Datums, zu dem die Einstellung wirksam werden soll</t>
  </si>
  <si>
    <t>Für die Einstellung vorgesehener Zeitplan</t>
  </si>
  <si>
    <t>Angaben zum Verfahren zur Beendigung der Geschäftsbeziehungen zu den Kunden der Zweigstelle</t>
  </si>
  <si>
    <t>Formato standard per la comunicazione della notifica di passaporto per una succursale</t>
  </si>
  <si>
    <t>Indirizzo di posta elettronica</t>
  </si>
  <si>
    <t>Indirizzo delle autorità competenti dello Stato membro ospitante</t>
  </si>
  <si>
    <t>Dichiarazione sull'intenzione dell'ente creditizio di esercitare attività nel territorio dello Stato membro ospitante, compresa la data di ricevimento della notifica del passaporto per una succursale che contiene informazioni giudicate complete ed esatte</t>
  </si>
  <si>
    <t>Nome e recapiti delle persone responsabili della gestione della succursale</t>
  </si>
  <si>
    <t>Allegato II</t>
  </si>
  <si>
    <t>Allegato III</t>
  </si>
  <si>
    <t>Formato standard per la comunicazione dell'ammontare e della composizione dei fondi propri e requisiti di fondi propri</t>
  </si>
  <si>
    <t>1. Ammontare e composizione dei fondi propri (in milioni di euro)</t>
  </si>
  <si>
    <t>Fondi propri</t>
  </si>
  <si>
    <t>[dato segnalato nell'allegato 1, modello 1, riga 010, del regolamento di esecuzione (UE) n. 680/2014 della Commissione ]</t>
  </si>
  <si>
    <t>Capitale di classe 1</t>
  </si>
  <si>
    <t>[dato segnalato nell'allegato 1, modello 1, riga 015, del regolamento di esecuzione (UE) n. 680/2014]</t>
  </si>
  <si>
    <t>Capitale primario di classe 1</t>
  </si>
  <si>
    <t>[dato segnalato nell'allegato 1, modello 1, riga 020, del regolamento di esecuzione (UE) n. 680/2014]</t>
  </si>
  <si>
    <t>Capitale aggiuntivo di classe 1</t>
  </si>
  <si>
    <t>[dato segnalato nell'allegato 1, modello 1, riga 530, del regolamento di esecuzione (UE) n. 680/2014]</t>
  </si>
  <si>
    <t>Capitale di classe 2</t>
  </si>
  <si>
    <t>[dato segnalato nell'allegato 1, modello 1, riga 750, del regolamento di esecuzione (UE) n. 680/2014]</t>
  </si>
  <si>
    <t>2. Requisiti di fondi propri</t>
  </si>
  <si>
    <t>Tutti i riferimenti rimandano a disposizioni del regolamento (UE) n. 575/2013.</t>
  </si>
  <si>
    <t>Importo complessivo dell'esposizione al rischio</t>
  </si>
  <si>
    <t>[dato segnalato nell'allegato 1, modello 2, riga 010, del regolamento di esecuzione (UE) n. 680/2014]</t>
  </si>
  <si>
    <t>Importi delle esposizioni ponderati per rischio di credito, rischio di controparte e rischio di diluizione e operazioni con regolamento non contestuale</t>
  </si>
  <si>
    <t>[dato segnalato nell'allegato 1, modello 2, riga 040, del regolamento di esecuzione (UE) n. 680/2014]</t>
  </si>
  <si>
    <t>Importo complessivo dell'esposizione al rischio di regolamento/consegna</t>
  </si>
  <si>
    <t xml:space="preserve"> [dato segnalato nell'allegato 1, modello 2, riga 490, del regolamento di esecuzione (UE) n. 680/2014]</t>
  </si>
  <si>
    <t>Importo complessivo dell'esposizione ai rischi di posizione, di cambio e di posizione in merci</t>
  </si>
  <si>
    <t>[dato segnalato nell'allegato 1, modello 2, riga 520, del regolamento di esecuzione (UE) n. 680/2014]</t>
  </si>
  <si>
    <t>Importo complessivo dell'esposizione al rischio operativo</t>
  </si>
  <si>
    <t>[dato segnalato nell'allegato 1, modello 2, riga 590, del regolamento di esecuzione (UE) n. 680/2014]</t>
  </si>
  <si>
    <t>Importo aggiuntivo dell'esposizione al rischio dovuto alle spese fisse generali</t>
  </si>
  <si>
    <t>[dato segnalato nell'allegato 1, modello 2, riga 630, del regolamento di esecuzione (UE) n. 680/2014]</t>
  </si>
  <si>
    <t>Importo complessivo dell'esposizione al rischio di aggiustamento della valutazione del credito</t>
  </si>
  <si>
    <t>[dato segnalato nell'allegato 1, modello 2, riga 640, del regolamento di esecuzione (UE) n. 680/2014]</t>
  </si>
  <si>
    <t>Importo complessivo dell'esposizione al rischio relativo alle grandi esposizioni interne al portafoglio di negoziazione</t>
  </si>
  <si>
    <t>[dato segnalato nell'allegato 1, modello 2, riga 680, del regolamento di esecuzione (UE) n. 680/2014]</t>
  </si>
  <si>
    <t>Altri importi dell'esposizione al rischio</t>
  </si>
  <si>
    <t>[dato segnalato nell'allegato 1, modello 2, riga 690, del regolamento di esecuzione (UE) n. 680/2014]</t>
  </si>
  <si>
    <t>Allegato I</t>
  </si>
  <si>
    <t>1. Informazioni di contatto</t>
  </si>
  <si>
    <t>Stato membro ospitante in cui deve essere stabilita la succursale</t>
  </si>
  <si>
    <t>Principale sede di attività prevista della succursale nello Stato membro ospitante</t>
  </si>
  <si>
    <t>Data in cui la succursale intende avviare le proprie attività</t>
  </si>
  <si>
    <t>Nome della persona di contatto presso la succursale</t>
  </si>
  <si>
    <t>Numero di telefono</t>
  </si>
  <si>
    <t>2. Programma di attività</t>
  </si>
  <si>
    <t>Si</t>
  </si>
  <si>
    <t>Allegato V</t>
  </si>
  <si>
    <t>Stato membro ospitante in cui l'ente creditizio prevede di svolgere le proprie attività</t>
  </si>
  <si>
    <t>Nome della persona di contatto presso l'ente creditizio</t>
  </si>
  <si>
    <t>2. Elenco delle attività di cui all'allegato I della direttiva 2013/36/UE che l'ente creditizio intende svolgere nello Stato membro ospitante, con indicazione di quelle che vi costituiranno il suo ramo di attività principale e la data di inizio prevista per ogni attività principale di servizio</t>
  </si>
  <si>
    <t>Allegato VI</t>
  </si>
  <si>
    <t>Formato standard per la comunicazione della notifica di passaporto per i servizi</t>
  </si>
  <si>
    <t>Allegato IV</t>
  </si>
  <si>
    <t>Formato standard per la presentazione della notifica concernente una modifica delle informazioni dettagliate di una succursale inerente alla cessazione programmata del funzionamento della succursale</t>
  </si>
  <si>
    <t>Nome della persona di contatto presso l'ente creditizio o la succursale</t>
  </si>
  <si>
    <t>Denominazione della succursale nel territorio dello Stato membro ospitante</t>
  </si>
  <si>
    <t>Dichiarazione sull'intenzione dell'ente creditizio di cessare le attività della succursale nel territorio dello Stato membro ospitante e indicazione della data in cui la cessazione diventerà effettiva</t>
  </si>
  <si>
    <t>Scadenzario previsto della cessazione programmata</t>
  </si>
  <si>
    <t>Informazioni sul processo di cessazione dei rapporti commerciali con la clientela della succursale</t>
  </si>
  <si>
    <t>error</t>
  </si>
  <si>
    <t>Universal</t>
  </si>
  <si>
    <t>Please fix the following errors before submitting.</t>
  </si>
  <si>
    <t>invalid_date</t>
  </si>
  <si>
    <t>invalid_email</t>
  </si>
  <si>
    <t>invalid_regex</t>
  </si>
  <si>
    <t>mask</t>
  </si>
  <si>
    <t>max</t>
  </si>
  <si>
    <t>{{field}} cannot be greater than {{max}}</t>
  </si>
  <si>
    <t>maxLength</t>
  </si>
  <si>
    <t>min</t>
  </si>
  <si>
    <t>minLength</t>
  </si>
  <si>
    <t>next</t>
  </si>
  <si>
    <t>Next</t>
  </si>
  <si>
    <t>pattern</t>
  </si>
  <si>
    <t>{{field}} does not match the pattern {{pattern}}</t>
  </si>
  <si>
    <t>previous</t>
  </si>
  <si>
    <t>Previous</t>
  </si>
  <si>
    <t>required</t>
  </si>
  <si>
    <t>{{field}} is required</t>
  </si>
  <si>
    <t>Formulario para la comunicación de una notificación de pasaporte de una sucursal</t>
  </si>
  <si>
    <t>Correo electrónico</t>
  </si>
  <si>
    <t>Dirección de las autoridades competentes del Estado miembro de acogida</t>
  </si>
  <si>
    <t>Declaración relativa a la intención de la entidad de crédito de ejercer actividades en el territorio del Estado miembro de acogida, incluida la fecha de recepción de la notificación de pasaporte de una sucursal que contenga información considerada completa y exacta</t>
  </si>
  <si>
    <t>Nombre y datos de contacto de las personas responsables de la gestión de la sucursal</t>
  </si>
  <si>
    <t>Formulario para la comunicación del importe y la composición de los fondos propios y los requisitos de fondos propios</t>
  </si>
  <si>
    <t>1. Importe y composición de los fondos propios (en millones EUR)</t>
  </si>
  <si>
    <t>Fondos propios</t>
  </si>
  <si>
    <t>[dato comunicado en la fila 010 de la plantilla 1 del anexo 1 del Reglamento de Ejecución (UE) n o  680/2014 de la Comisión]</t>
  </si>
  <si>
    <t>Capital de nivel 1</t>
  </si>
  <si>
    <t>[dato comunicado en la fila 015 de la plantilla 1 del anexo 1 del Reglamento de Ejecución (UE) no 680/2014 de la Comisión]</t>
  </si>
  <si>
    <t>Capital de nivel 1 ordinario</t>
  </si>
  <si>
    <t>[dato comunicado en la fila 020 de la plantilla 1 del anexo 1 del Reglamento de Ejecución (UE) no 680/2014 de la Comisión]</t>
  </si>
  <si>
    <t>Capital de nivel 1 adicional</t>
  </si>
  <si>
    <t>[dato comunicado en la fila 530 de la plantilla 1 del anexo 1 del Reglamento de Ejecución (UE) no 680/2014 de la Comisión]</t>
  </si>
  <si>
    <t>Capital de nivel 2</t>
  </si>
  <si>
    <t>[dato comunicado en la fila 750 de la plantilla 1 del anexo 1 del Reglamento de Ejecución (UE) no 680/2014 de la Comisión]</t>
  </si>
  <si>
    <t>2. Requisitos de fondos propios</t>
  </si>
  <si>
    <t>Todas las disposiciones a las que se hace referencia pertenecen al Reglamento (UE) no 575/2013</t>
  </si>
  <si>
    <t>Importe total de exposición al riesgo</t>
  </si>
  <si>
    <t>[dato comunicado en la fila 010 de la plantilla 2 del anexo 1 del Reglamento de Ejecución (UE) no 680/2014 de la Comisión]</t>
  </si>
  <si>
    <t>Importe de las exposiciones ponderadas por riesgo de crédito, contraparte y dilución y operaciones incompletas</t>
  </si>
  <si>
    <t>[dato comunicado en la fila 040 de la plantilla 2 del anexo 1 del Reglamento de Ejecución (UE) no 680/2014 de la Comisión]</t>
  </si>
  <si>
    <t>Importe total de la exposición al riesgo de liquidación/entrega</t>
  </si>
  <si>
    <t>[dato comunicado en la fila 490 de la plantilla 2 del anexo 1 del Reglamento de Ejecución (UE) no 680/2014 de la Comisión]</t>
  </si>
  <si>
    <t>Importe total de la exposición a los riesgos de posición, tipo de cambio y materias primas</t>
  </si>
  <si>
    <t>[dato comunicado en la fila 520 de la plantilla 2 del anexo 1 del Reglamento de Ejecución (UE) no 680/2014 de la Comisión]</t>
  </si>
  <si>
    <t>Importe total de la exposición al riesgo operativo</t>
  </si>
  <si>
    <t>[dato comunicado en la fila 590 de la plantilla 2 del anexo 1 del Reglamento de Ejecución (UE) no 680/2014 de la Comisión]</t>
  </si>
  <si>
    <t>Importe adicional de la exposición al riesgo debido a gastos fijos generales</t>
  </si>
  <si>
    <t>[dato comunicado en la fila 630 de la plantilla 2 del anexo 1 del Reglamento de Ejecución (UE) no 680/2014 de la Comisión]</t>
  </si>
  <si>
    <t>Importe total de la exposición al riesgo por ajuste de valoración del crédito</t>
  </si>
  <si>
    <t>[dato comunicado en la fila 640 de la plantilla 2 del anexo 1 del Reglamento de Ejecución (UE) no 680/2014 de la Comisión]</t>
  </si>
  <si>
    <t>Importe de la exposición total al riesgo asociada a grandes exposiciones en la cartera de negociación</t>
  </si>
  <si>
    <t>[dato comunicado en la fila 680 de la plantilla 2 del anexo 1 del Reglamento de Ejecución (UE) no 680/2014 de la Comisión]</t>
  </si>
  <si>
    <t>Importes de las exposiciones a otros riesgos</t>
  </si>
  <si>
    <t>[dato comunicado en la fila 690 de la plantilla 2 del anexo 1 del Reglamento de Ejecución (UE) no 680/2014 de la Comisión]</t>
  </si>
  <si>
    <t>1. Información de contacto</t>
  </si>
  <si>
    <t>Estado miembro de acogida en el que se establecerá la sucursal</t>
  </si>
  <si>
    <t>Número de referencia de la entidad de crédito</t>
  </si>
  <si>
    <t>Centro principal de actividad previsto de la sucursal en el Estado miembro de acogida</t>
  </si>
  <si>
    <t>Fecha en que la sucursal tiene previsto comenzar sus actividades</t>
  </si>
  <si>
    <t>Nombre de la persona de contacto en la sucursal</t>
  </si>
  <si>
    <t>Número de teléfono</t>
  </si>
  <si>
    <t>2. Programa de actividades</t>
  </si>
  <si>
    <t>Sí </t>
  </si>
  <si>
    <t>Estado miembro de acogida en el que la entidad de crédito tiene previsto desarrollar sus actividades</t>
  </si>
  <si>
    <t>Nombre de la persona de contacto en la entidad de crédito</t>
  </si>
  <si>
    <t>Formulario para la comunicación de una notificación de pasaporte de servicios</t>
  </si>
  <si>
    <t>Formulario para la presentación de una notificación de modificación de los datos relativos a una sucursal que se refiera al cese previsto de la actividad de la sucursal</t>
  </si>
  <si>
    <t>Nombre de la persona de contacto en la entidad de crédito o la sucursal</t>
  </si>
  <si>
    <t>Denominación de la sucursal en el territorio del Estado miembro de acogida</t>
  </si>
  <si>
    <t>Declaración relativa a la intención de la entidad de crédito de cesar la actividad de la sucursal en el territorio del Estado miembro de acogida y fecha en la que el cese será efectivo</t>
  </si>
  <si>
    <t>Calendario del cese de actividades previsto</t>
  </si>
  <si>
    <t>Información sobre el proceso de finalización de las relaciones comerciales con los clientes de la sucursal</t>
  </si>
  <si>
    <t>Formulaire pour la communication d'une notification relative à l'exercice du droit d'établissement d'une succursale</t>
  </si>
  <si>
    <t>Courriel</t>
  </si>
  <si>
    <t>Adresse des autorités compétentes de l'État membre d'accueil</t>
  </si>
  <si>
    <t>Déclaration sur l'intention de l'établissement de crédit d'exercer des activités sur le territoire de l'État membre d'accueil, y compris date de réception de la notification de libre établissement d'une succursale contenant des informations jugées exhaustives et exactes</t>
  </si>
  <si>
    <t>Nom et coordonnées des personnes chargées de la gestion de la succursale</t>
  </si>
  <si>
    <t>ANNEXE II</t>
  </si>
  <si>
    <t>ANNEXE III</t>
  </si>
  <si>
    <t>Formulaire pour la communication du montant et de la composition des fonds propres et exigences de fonds propres</t>
  </si>
  <si>
    <t>1. Montant et composition des fonds propres (en millions d'EUR)</t>
  </si>
  <si>
    <t>Fonds propres</t>
  </si>
  <si>
    <t>[données telles que déclarées à l'annexe I, modèle 1, ligne 010, du règlement d'exécution (UE) n o  680/2014 de la Commission]</t>
  </si>
  <si>
    <t>Fonds propres de catégorie 1</t>
  </si>
  <si>
    <t>[données telles que déclarées à l'annexe I, modèle 1, ligne 015, du règlement d'exécution (UE) no 680/2014]</t>
  </si>
  <si>
    <t>Fonds propres de base de catégorie 1</t>
  </si>
  <si>
    <t>[données telles que déclarées à l'annexe I, modèle 1, ligne 020, du règlement d'exécution (UE) no 680/2014]</t>
  </si>
  <si>
    <t>Fonds propres additionnels de catégorie 1</t>
  </si>
  <si>
    <t>[données telles que déclarées à l'annexe I, modèle 1, ligne 530, du règlement d'exécution (UE) no 680/2014]</t>
  </si>
  <si>
    <t>Fonds propres de catégorie 2</t>
  </si>
  <si>
    <t>[données telles que déclarées à l'annexe I, modèle 1, ligne 750, du règlement d'exécution (UE) no 680/2014]</t>
  </si>
  <si>
    <t>2. Exigences de fonds propres</t>
  </si>
  <si>
    <t>Toutes les références sont celles des dispositions du règlement (UE) no 575/2013</t>
  </si>
  <si>
    <t>Montant total d'exposition au risque</t>
  </si>
  <si>
    <t>[données telles que déclarées à l'annexe I, modèle 2, ligne 010, du règlement d'exécution (UE) no 680/2014]</t>
  </si>
  <si>
    <t>Montants d'exposition pondérés pour les risques de crédit, de crédit de contrepartie et de dilution et les positions de négociation non dénouées</t>
  </si>
  <si>
    <t>[données telles que déclarées à l'annexe I, modèle 2, ligne 040, du règlement d'exécution (UE) no 680/2014]</t>
  </si>
  <si>
    <t>Montant total de l'exposition au risque de règlement/livraison</t>
  </si>
  <si>
    <t>[données telles que déclarées à l'annexe I, modèle 2, ligne 490, du règlement d'exécution (UE) no 680/2014]</t>
  </si>
  <si>
    <t>Montant total de l'exposition au risque de position, au risque de change et au risque sur matières premières</t>
  </si>
  <si>
    <t>[données telles que déclarées à l'annexe I, modèle 2, ligne 520, du règlement d'exécution (UE) no 680/2014]</t>
  </si>
  <si>
    <t>Montant total d'exposition au risque opérationnel</t>
  </si>
  <si>
    <t>[données telles que déclarées à l'annexe I, modèle 2, ligne 590, du règlement d'exécution (UE) no 680/2014]</t>
  </si>
  <si>
    <t>Montant d'exposition au risque supplémentaire lié aux frais fixes</t>
  </si>
  <si>
    <t>[données telles que déclarées à l'annexe I, modèle 2, ligne 630, du règlement d'exécution (UE) no 680/2014]</t>
  </si>
  <si>
    <t>Montant total d'exposition au risque d'ajustement de l'évaluation de crédit </t>
  </si>
  <si>
    <t>[données telles que déclarées à l'annexe I, modèle 2, ligne 640, du règlement d'exécution (UE) no 680/2014]</t>
  </si>
  <si>
    <t>Montant total d'exposition lié aux grands risques du portefeuille de négociation</t>
  </si>
  <si>
    <t>[données telles que déclarées à l'annexe I, modèle 2, ligne 680, du règlement d'exécution (UE) no 680/2014]</t>
  </si>
  <si>
    <t>Montants d'exposition aux autres risques</t>
  </si>
  <si>
    <t>[données telles que déclarées à l'annexe I, modèle 2, ligne 690, du règlement d'exécution (UE) no 680/2014]</t>
  </si>
  <si>
    <t>ANNEXE I</t>
  </si>
  <si>
    <t>1. Coordonnées</t>
  </si>
  <si>
    <t>État membre d'accueil dans lequel il est prévu d'établir la succursale</t>
  </si>
  <si>
    <t>Siège d'exploitation principal prévu de la succursale dans l'État membre d'accueil</t>
  </si>
  <si>
    <t>Date à laquelle la succursale prévoit de commencer ses activités</t>
  </si>
  <si>
    <t>Nom de la personne de contact dans la succursale</t>
  </si>
  <si>
    <t>Numéro de téléphone</t>
  </si>
  <si>
    <t>2. Programme d'activités</t>
  </si>
  <si>
    <t>Oui </t>
  </si>
  <si>
    <t>Non</t>
  </si>
  <si>
    <t>ANNEXE V</t>
  </si>
  <si>
    <t>État membre d'accueil dans lequel l'établissement de crédit entend exercer ses activités</t>
  </si>
  <si>
    <t>Nom de la personne contact à l'établissement de crédit</t>
  </si>
  <si>
    <t>ANNEXE VI</t>
  </si>
  <si>
    <t>Formulaire pour la communication d'une notification relative à l'exercice de la libre prestation de services</t>
  </si>
  <si>
    <t>ANNEXE IV</t>
  </si>
  <si>
    <t>Formulaire pour la soumission d'une notification de modification des renseignements relatifs à une succursale qui concerne la cessation prévue de l'exploitation de la succursale</t>
  </si>
  <si>
    <t>Nom de la personne de contact dans l'établissement de crédit ou dans la succursale</t>
  </si>
  <si>
    <t>Dénomination de la succursale sur le territoire de l'État membre d'accueil</t>
  </si>
  <si>
    <t>Déclaration sur l'intention de l'établissement de crédit de mettre fin aux activités de la succursale sur le territoire de l'État membre d'accueil et date à laquelle l'arrêt sera effectif</t>
  </si>
  <si>
    <t>Calendrier d'arrêt prévu</t>
  </si>
  <si>
    <t>Informations sur le processus de cessation des relations commerciales avec les clients de la succursale</t>
  </si>
  <si>
    <t>Competent authorities of the home Member State</t>
  </si>
  <si>
    <t>Autoridades competentes del Estado miembro de origen</t>
  </si>
  <si>
    <t>Autorités compétentes de l'État membre d'origine</t>
  </si>
  <si>
    <t>Zuständige Behörden des Herkunftsmitgliedstaats</t>
  </si>
  <si>
    <t>Autorità competenti dello Stato membro d'origine</t>
  </si>
  <si>
    <t>Obrazec za predložitev uradnega obvestila o ustanovitvi podružnice</t>
  </si>
  <si>
    <t>Sivuliikettä koskevan passi-ilmoituksen välittämiseen käytettävä lomake</t>
  </si>
  <si>
    <t>Pristojni organi matične države članice</t>
  </si>
  <si>
    <t>Kotijäsenvaltion toimivaltaiset viranomaiset</t>
  </si>
  <si>
    <t>E-naslov</t>
  </si>
  <si>
    <t>Sähköposti</t>
  </si>
  <si>
    <t>Naslov pristojnih organov države članice gostiteljice</t>
  </si>
  <si>
    <t>Vastaanottavan jäsenvaltion toimivaltaisten viranomaisten osoite</t>
  </si>
  <si>
    <t>Izjavo kreditne institucije, da namerava opravljati dejavnosti na ozemlju države članice gostiteljice, vključno z datumom prejema uradnega obvestila o ustanovitvi podružnice, ki vsebuje informacije, ki so ocenjene kot popolne in točne</t>
  </si>
  <si>
    <t>Ilmoitus luottolaitoksen aikomuksesta harjoittaa toimintaa vastaanottavan jäsenvaltion alueella; ilmoituksessa on mainittava päivä, jona on saatu arvioinnin mukaan täydelliset ja oikeelliset tiedot sisältävä sivuliikettä koskeva passi-ilmoitus</t>
  </si>
  <si>
    <t xml:space="preserve"> Imena in kontaktne podatke oseb, odgovornih za upravljanje podružnice</t>
  </si>
  <si>
    <t>Sivuliikkeen toiminnasta vastuussa olevien henkilöiden nimi- ja yhteystiedot</t>
  </si>
  <si>
    <t>Priloga II</t>
  </si>
  <si>
    <t>Priloga III</t>
  </si>
  <si>
    <t>LIITE III</t>
  </si>
  <si>
    <t>LIITE II</t>
  </si>
  <si>
    <t>Obrazec za poročanje o višini in sestavi kapitala ter kapitalskih zahtevah</t>
  </si>
  <si>
    <t>Lomake, jolla ilmoitetaan omien varojen määrä ja koostumus sekä omien varojen vaatimukset</t>
  </si>
  <si>
    <t>Kapital</t>
  </si>
  <si>
    <t>Omat varat</t>
  </si>
  <si>
    <t>[podatki, kot so poročani v vrstici 010 predloge 1 Priloge 1 k Izvedbeni uredbi Komisije (EU) št. 680/2014]</t>
  </si>
  <si>
    <t>[tiedot siten kuin ne on ilmoitettu komission täytäntöönpanoasetuksen (EU) N:o 680/2014 liitteessä 1 olevassa lomakkeessa 1 olevalla rivillä 010]</t>
  </si>
  <si>
    <t>Temeljni kapital</t>
  </si>
  <si>
    <t>Ensisijainen pääoma (T1)</t>
  </si>
  <si>
    <t xml:space="preserve"> [podatki, kot so poročani v vrstici 015 predloge 1 Priloge 1 k Izvedbeni uredbi (EU) št. 680/2014]</t>
  </si>
  <si>
    <t>[tiedot siten kuin ne on ilmoitettu täytäntöönpanoasetuksen (EU) N:o 680/2014 liitteessä 1 olevassa lomakkeessa 1 olevalla rivillä 015]</t>
  </si>
  <si>
    <t>Navadni lastniški temeljni kapital</t>
  </si>
  <si>
    <t>Ydinpääoma (CET1)</t>
  </si>
  <si>
    <t>[tiedot siten kuin ne on ilmoitettu täytäntöönpanoasetuksen (EU) N:o 680/2014 liitteessä 1 olevassa lomakkeessa 1 olevalla rivillä 020]</t>
  </si>
  <si>
    <t>Dodatni temeljni kapital</t>
  </si>
  <si>
    <t>Ensisijainen lisäpääoma (AT1)</t>
  </si>
  <si>
    <t>[podatki, kot so poročani v vrstici 530 predloge 1 Priloge 1 k Izvedbeni uredbi (EU) št. 680/2014]</t>
  </si>
  <si>
    <t>[tiedot siten kuin ne on ilmoitettu täytäntöönpanoasetuksen (EU) N:o 680/2014 liitteessä 1 olevassa lomakkeessa 1 olevalla rivillä 530]</t>
  </si>
  <si>
    <t>Dodatni kapital</t>
  </si>
  <si>
    <t>Toissijainen pääoma (T2)</t>
  </si>
  <si>
    <t>[podatki, kot so poročani v vrstici 750 predloge 1 Priloge 1 k Izvedbeni uredbi (EU) št. 680/2014]</t>
  </si>
  <si>
    <t>[tiedot siten kuin ne on ilmoitettu täytäntöönpanoasetuksen (EU) N:o 680/2014 liitteessä 1 olevassa lomakkeessa 1 olevalla rivillä 750]</t>
  </si>
  <si>
    <t>1. Višina in sestava kapitala (v mio. EUR)</t>
  </si>
  <si>
    <t>1. Omien varojen määrä ja koostumus (miljoonaa euroa)</t>
  </si>
  <si>
    <t>2. Omien varojen vaatimukset</t>
  </si>
  <si>
    <t>Vsi sklici se nanašajo na določbe Uredbe(EU) št. 575/2013</t>
  </si>
  <si>
    <t>Kaikki artiklaviittaukset ovat asetuksen (EU) N:o 575/2013 säännöksiin</t>
  </si>
  <si>
    <t>Znesek skupne izpostavljenosti tveganjem</t>
  </si>
  <si>
    <t>Kokonaisriskin määrä</t>
  </si>
  <si>
    <t>[podatki, kot so poročani v vrstici 010 predloge 2 Priloge 1 k Izvedbeni uredbi (EU) št. 680/2014]</t>
  </si>
  <si>
    <t>[tiedot siten kuin ne on ilmoitettu täytäntöönpanoasetuksen (EU) N:o 680/2014 liitteessä 1 olevassa lomakkeessa 2 olevalla rivillä 010]</t>
  </si>
  <si>
    <t>Zneski tveganju prilagojenih izpostavljenosti za kreditno tveganje, kreditno tveganje nasprotne stranke in tveganje zmanjšanja vrednosti ter proste izročitve</t>
  </si>
  <si>
    <t>Riskipainotetut vastuuerät luotto-, vastapuoli- ja laimentumisriskien sekä vaillinaisten siirtojen osalta</t>
  </si>
  <si>
    <t>[podatki, kot so poročani v vrstici 040 predloge 2 Priloge 1 k Izvedbeni uredbi (EU) št. 680/2014]</t>
  </si>
  <si>
    <t>[tiedot siten kuin ne on ilmoitettu täytäntöönpanoasetuksen (EU) N:o 680/2014 liitteessä 2 olevassa lomakkeessa 1 olevalla rivillä 040]</t>
  </si>
  <si>
    <t>Znesek skupne izpostavljenosti tveganjem poravnave/izročitve</t>
  </si>
  <si>
    <t>Kokonaisriskin määrä selvitys-/toimitusriskien osalta</t>
  </si>
  <si>
    <t>[podatki, kot so poročani v vrstici 490 predloge 2 Priloge 1 k Izvedbeni uredbi (EU) št. 680/2014]</t>
  </si>
  <si>
    <t>[tiedot siten kuin ne on ilmoitettu täytäntöönpanoasetuksen (EU) N:o 680/2014 liitteessä 1 olevassa lomakkeessa 2 olevalla rivillä 490]</t>
  </si>
  <si>
    <t>Znesek skupne izpostavljenosti tveganjem za pozicijsko in valutno tveganje ter tveganje spremembe cen blaga</t>
  </si>
  <si>
    <t>Kokonaisriskin määrä positio-, valuuttakurssi- ja hyödykeriskien osalta</t>
  </si>
  <si>
    <t>[podatki, kot so poročani v vrstici 520 predloge 2 Priloge 1 k Izvedbeni uredbi (EU) št. 680/2014]</t>
  </si>
  <si>
    <t>[tiedot siten kuin ne on ilmoitettu täytäntöönpanoasetuksen (EU) N:o 680/2014 liitteessä 1 olevassa lomakkeessa 2 olevalla rivillä 520]</t>
  </si>
  <si>
    <t>Znesek skupne izpostavljenosti tveganjem za operativno tveganje (OpR)</t>
  </si>
  <si>
    <t>Kokonaisriskin määrä operatiivisen riskin osalta</t>
  </si>
  <si>
    <t>[podatki, kot so poročani v vrstici 590 predloge 2 Priloge 1 k Izvedbeni uredbi (EU) št. 680/2014]</t>
  </si>
  <si>
    <t>[tiedot siten kuin ne on ilmoitettu täytäntöönpanoasetuksen (EU) N:o 680/2014 liitteessä 1 olevassa lomakkeessa 2 olevalla rivillä 590]</t>
  </si>
  <si>
    <t>Dodatni znesek izpostavljenosti tveganju zaradi stalnih splošnih stroškov</t>
  </si>
  <si>
    <t>Kiinteistä yleiskustannuksista aiheutuva muu riskin määrä</t>
  </si>
  <si>
    <t>[podatki, kot so poročani v vrstici 630 predloge 2 Priloge 1 k Izvedbeni uredbi (EU) št. 680/2014]</t>
  </si>
  <si>
    <t>[tiedot siten kuin ne on ilmoitettu täytäntöönpanoasetuksen (EU) N:o 680/2014 liitteessä 1 olevassa lomakkeessa 2 olevalla rivillä 630]</t>
  </si>
  <si>
    <t>Znesek skupne izpostavljenosti tveganjem za prilagoditev kreditnega vrednotenja</t>
  </si>
  <si>
    <t>Kokonaisriskin määrä vastuun arvonoikaisun osalta</t>
  </si>
  <si>
    <t>[podatki, kot so poročani v vrstici 640 predloge 2 Priloge 1 k Izvedbeni uredbi (EU) št. 680/2014]</t>
  </si>
  <si>
    <t>[tiedot siten kuin ne on ilmoitettu täytäntöönpanoasetuksen (EU) N:o 680/2014 liitteessä 1 olevassa lomakkeessa 2 olevalla rivillä 640]</t>
  </si>
  <si>
    <t>Znesek skupne izpostavljenosti tveganjem v zvezi z velikimi izpostavljenostmi v trgovalni knjigi</t>
  </si>
  <si>
    <t>Kaupankäyntivaraston suuriin asiakasriskeihin liittyvän kokonaisriskin määrä</t>
  </si>
  <si>
    <t>[podatki, kot so poročani v vrstici 680 predloge 2 Priloge 1 k Izvedbeni uredbi (EU) št. 680/2014]</t>
  </si>
  <si>
    <t>[tiedot siten kuin ne on ilmoitettu täytäntöönpanoasetuksen (EU) N:o 680/2014 liitteessä 1 olevassa lomakkeessa 2 olevalla rivillä 680]</t>
  </si>
  <si>
    <t>Zneski drugih izpostavljenosti tveganjem</t>
  </si>
  <si>
    <t>Muut riskin määrät</t>
  </si>
  <si>
    <t>[podatki, kot so poročani v vrstici 690 predloge 2 Priloge 1 k Izvedbeni uredbi (EU) št. 680/2014]</t>
  </si>
  <si>
    <t>[tiedot siten kuin ne on ilmoitettu täytäntöönpanoasetuksen (EU) N:o 680/2014 liitteessä 1 olevassa lomakkeessa 2 olevalla rivillä 690]</t>
  </si>
  <si>
    <t>Priloga I</t>
  </si>
  <si>
    <t>LIITE I</t>
  </si>
  <si>
    <t>1. Kontaktni podatki</t>
  </si>
  <si>
    <t>1. Yhteystiedot</t>
  </si>
  <si>
    <t>Država članica gostiteljica, v kateri bo ustanovljena podružnica</t>
  </si>
  <si>
    <t>Vastaanottava jäsenvaltio, johon sivuliike on määrä perustaa</t>
  </si>
  <si>
    <t>Predvidena glavna poslovna enota podružnice v državi članici gostiteljici</t>
  </si>
  <si>
    <t>Sivuliikkeen suunniteltu päätoimipaikka vastaanottavassa jäsenvaltiossa</t>
  </si>
  <si>
    <t>Predvideni datum začetka poslovanja podružnice</t>
  </si>
  <si>
    <t>Päivä, jona sivuliikkeen on tarkoitus aloittaa toimintansa</t>
  </si>
  <si>
    <t>Ime kontaktne osebe v podružnici</t>
  </si>
  <si>
    <t>Sivuliikkeen yhteyshenkilön nimi</t>
  </si>
  <si>
    <t>Telefonska številka</t>
  </si>
  <si>
    <t>Puhelinnumero</t>
  </si>
  <si>
    <t>2. Poslovni načrt</t>
  </si>
  <si>
    <t>2. Toimintasuunnitelma</t>
  </si>
  <si>
    <t>da</t>
  </si>
  <si>
    <t>ne</t>
  </si>
  <si>
    <t>kyllä</t>
  </si>
  <si>
    <t>ei</t>
  </si>
  <si>
    <t>Priloga V</t>
  </si>
  <si>
    <t>LIITE V</t>
  </si>
  <si>
    <t>Država članica gostiteljica, v kateri namerava kreditna institucija opravljati svoje dejavnosti</t>
  </si>
  <si>
    <t>Vastaanottava jäsenvaltio, jossa luottolaitos aikoo harjoittaa toimintaa</t>
  </si>
  <si>
    <t>Ime kontaktne osebe v kreditni instituciji</t>
  </si>
  <si>
    <t>Luottolaitoksen yhteyshenkilön nimi</t>
  </si>
  <si>
    <t>2. Seznam dejavnosti iz Priloge I k Direktivi 2013/36/EU, ki jih namerava kreditna institucija opravljati v državi članici gostiteljici, z navedbo dejavnosti, ki bodo predstavljale glavno poslovno dejavnost kreditne institucije v državi članici gostiteljici, vključno z datumom nameravanega začetka opravljanja vsake glavne storitvene dejavnosti</t>
  </si>
  <si>
    <t>2. Luettelo direktiivin 2013/36/EU liitteen I mukaisista toiminnoista, joita luottolaitos aikoo harjoittaa vastaanottavassa jäsenvaltiossa, ja tieto siitä, mitkä toiminnot kuuluvat ydinliiketoimintaan vastaanottavassa jäsenvaltiossa, kunkin ydintoiminnon suunniteltu aloituspäivä mukaan luettuna</t>
  </si>
  <si>
    <t>Priloga VI</t>
  </si>
  <si>
    <t>LIITE VI</t>
  </si>
  <si>
    <t>Obrazec za predložitev uradnega obvestila o začetku opravljanja storitev</t>
  </si>
  <si>
    <t>Palveluja koskevan passi-ilmoituksen välittämiseen käytettävä lomake</t>
  </si>
  <si>
    <t>Priloga IV</t>
  </si>
  <si>
    <t>LIITE IV</t>
  </si>
  <si>
    <t>Obrazec za predložitev uradnega obvestila o spremembi podatkov o podružnici, ki se nanaša na načrtovano prenehanje poslovanja podružnice</t>
  </si>
  <si>
    <t>Lomake, jolla esitetään sivuliikkeen toiminnan suunniteltua lopettamista koskeva sivuliikkeen tietojen muutosilmoitus</t>
  </si>
  <si>
    <t>Ime kontaktne osebe v kreditni instituciji ali podružnici</t>
  </si>
  <si>
    <t>Luottolaitoksen tai sivuliikkeen yhteyshenkilön nimi</t>
  </si>
  <si>
    <t>Naziv podružnice na ozemlju države članice gostiteljice</t>
  </si>
  <si>
    <t>Vastaanottavan jäsenvaltion alueella olevan sivuliikkeen nimi</t>
  </si>
  <si>
    <t>Izjavo kreditne institucije, da namerava podružnica prenehati poslovati na ozemlju države članice gostiteljice, ter datum, na katerega bo podružnica dejansko prenehala poslovati</t>
  </si>
  <si>
    <t>Ilmoitus luottolaitoksen aikomuksesta lopettaa vastaanottavan jäsenvaltion alueella olevan sivuliikkeen toiminta sekä päivä, jona toiminta loppuu</t>
  </si>
  <si>
    <t>Ocenjeni časovni okvir načrtovanega prenehanja poslovanja</t>
  </si>
  <si>
    <t>Suunnitellun lopettamisen arvioitu aikataulu</t>
  </si>
  <si>
    <t>Informacije o prekinitvi poslovnih odnosov s strankami podružnice</t>
  </si>
  <si>
    <t>Sivuliikkeen asiakassuhteiden päättämistä koskevat tiedot</t>
  </si>
  <si>
    <t>[podatki, kot so poročani v vrstici 020 predloge 1 Priloge 1 k Izvedbeni uredbi (EU) št. 680/2014]</t>
  </si>
  <si>
    <t>2. Requisitos de fundos próprios</t>
  </si>
  <si>
    <t>2. Eigenvermogensvereisten</t>
  </si>
  <si>
    <t>2. Kapitalske zahteve</t>
  </si>
  <si>
    <t>2. Programma van werkzaamheden</t>
  </si>
  <si>
    <t>2. Programa de operações</t>
  </si>
  <si>
    <t>2. Lista de actividades contempladas en el anexo I de la Directiva 2013/36/UE que la entidad de crédito prevé llevar a cabo en el Estado miembro de acogida, con indicación de aquellas que constituirán el negocio principal de la entidad en el Estado miembro de acogida, así como de la fecha de inicio prevista de cada una de las actividades principales de servicios</t>
  </si>
  <si>
    <t>2. Liste des activités visées à l'annexe I de la directive 2013/36/UE que l'établissement de crédit entend mener dans l'État membre d'accueil, avec indication des activités qui constitueront les activités de base de l'établissement de crédit dans l'État membre d'accueil, y compris la date de début prévue pour chaque activité de service de base</t>
  </si>
  <si>
    <t>List of investment services and activities (Section A) and ancillary services (Section B)</t>
  </si>
  <si>
    <t>List of financial Instruments (Section C)</t>
  </si>
  <si>
    <t>Drag and drop PDF, Word, Excel files to attach, or browse (maximum file size 3MB)</t>
  </si>
  <si>
    <t>{{field}} is not a valid date</t>
  </si>
  <si>
    <t>{{field}} must be a valid email</t>
  </si>
  <si>
    <t>{{field}} does not match the pattern {{regex}}</t>
  </si>
  <si>
    <t>{{field}} does not match the mask</t>
  </si>
  <si>
    <t>{{field}} must be shorter than {{length}} characters</t>
  </si>
  <si>
    <t>{{field}} cannot be less than {{min}}</t>
  </si>
  <si>
    <t>{{field}} must be longer than {{length}} characters</t>
  </si>
  <si>
    <t>1. Datos del Estado miembro de origen</t>
  </si>
  <si>
    <t>1. Angaben zum Herkunftsmitgliedstaat</t>
  </si>
  <si>
    <t>1. Informations sur l’État membre d’origine</t>
  </si>
  <si>
    <t>1. Informazioni dettagliate sullo Stato membro di origine</t>
  </si>
  <si>
    <t>1. Gegevens van de lidstaat van herkomst</t>
  </si>
  <si>
    <t>1. Pormenores do Estado-Membro de origem</t>
  </si>
  <si>
    <t>1. Podatki o matični državi članici</t>
  </si>
  <si>
    <t>1. Kotijäsenvaltion tiedot</t>
  </si>
  <si>
    <t>2. Datos del Estado miembro de acogida</t>
  </si>
  <si>
    <t>2. Angaben zum Aufnahmemitgliedstaat</t>
  </si>
  <si>
    <t>2. Informations sur l’État membre d’accueil</t>
  </si>
  <si>
    <t>2. Informazioni dettagliate sullo Stato membro ospitante</t>
  </si>
  <si>
    <t>2. Gegevens van de lidstaat van ontvangst</t>
  </si>
  <si>
    <t>2. Pormenores do Estado-Membro de acolhimento</t>
  </si>
  <si>
    <t>2. Podatki o državi članici gostiteljici</t>
  </si>
  <si>
    <t>2. Vastaanottavan jäsenvaltion tiedot</t>
  </si>
  <si>
    <t>3. Información adicional</t>
  </si>
  <si>
    <t>3. Zusätzliche Angaben</t>
  </si>
  <si>
    <t>3. Informations complémentaires</t>
  </si>
  <si>
    <t>3. Informazioni aggiuntive</t>
  </si>
  <si>
    <t>3. Aanvullende informatie</t>
  </si>
  <si>
    <t>3. Informação adicional</t>
  </si>
  <si>
    <t>3. Dodatne informacije</t>
  </si>
  <si>
    <t>3. Lisätiedot</t>
  </si>
  <si>
    <t>Nombre y apellidos de la persona de contacto</t>
  </si>
  <si>
    <t>Vollständiger Name der Kontaktperson</t>
  </si>
  <si>
    <t>Nom complet de la personne de contact</t>
  </si>
  <si>
    <t>Nome e cognome della persona di contatto</t>
  </si>
  <si>
    <t>Volledige naam contactpersoon</t>
  </si>
  <si>
    <t>Nome completo da pessoa de contacto</t>
  </si>
  <si>
    <t>Polno ime kontaktne osebe</t>
  </si>
  <si>
    <t>Yhteyshenkilön koko nimi</t>
  </si>
  <si>
    <t>Correo electrónico de la persona de contacto</t>
  </si>
  <si>
    <t>E-Mail-Adresse der Kontaktperson</t>
  </si>
  <si>
    <t>Adresse électronique de la personne de contact</t>
  </si>
  <si>
    <t>E-mail della persona di contatto</t>
  </si>
  <si>
    <t>E-mailadres contactpersoon</t>
  </si>
  <si>
    <r>
      <rPr>
        <i/>
        <sz val="11"/>
        <color theme="1"/>
        <rFont val="Calibri"/>
        <family val="2"/>
        <scheme val="minor"/>
      </rPr>
      <t>E-mail</t>
    </r>
    <r>
      <rPr>
        <sz val="11"/>
        <color theme="1"/>
        <rFont val="Calibri"/>
        <family val="2"/>
        <scheme val="minor"/>
      </rPr>
      <t xml:space="preserve"> da pessoa de contacto</t>
    </r>
  </si>
  <si>
    <t>E-naslov kontaktne osebe</t>
  </si>
  <si>
    <t>Yhteyshenkilön sähköpostiosoite</t>
  </si>
  <si>
    <t>Número de teléfono de la persona de contacto</t>
  </si>
  <si>
    <t>Telefonnummer der Kontaktperson</t>
  </si>
  <si>
    <t>Numéro de téléphone de la personne de contact</t>
  </si>
  <si>
    <t>Telefono della persona di contatto</t>
  </si>
  <si>
    <t>Telefoonnummer contactpersoon</t>
  </si>
  <si>
    <t>Número de telefone da pessoa de contacto</t>
  </si>
  <si>
    <t>Telefonska številka kontaktne osebe</t>
  </si>
  <si>
    <t>Yhteyshenkilön puhelinnumero</t>
  </si>
  <si>
    <t>Artículo 4, apartado 1, punto 118, y artículo 72 del Reglamento (UE) n.º 575/2013 del Parlamento Europeo y del Consejo.</t>
  </si>
  <si>
    <t>Artikel 4 Absatz 1 Nummer 118 und Artikel 72 der Verordnung (EU) Nr. 575/2013 des Europäischen Parlaments und des Rates</t>
  </si>
  <si>
    <t>Articolo 4, paragrafo 1, punto 118), e articolo 72 del Regolamento (UE) n. 575/2013 del Parlamento europeo e del Consiglio</t>
  </si>
  <si>
    <t>Artikel 4, lid 1, punten 1 en 118, en artikel 72 van Verordening (EU) nr. 575/2013 van het Europees Parlement en de Raad</t>
  </si>
  <si>
    <t>Artigo 4.º, n.º 1 e n.º 118, e artigo 72.º do Regulamento (UE) n.º 575/2013</t>
  </si>
  <si>
    <t>Člena 4(1)(118) in 72 Uredbe (EU) št. 575/2013 Evropskega parlamenta in Sveta</t>
  </si>
  <si>
    <t>Euroopan parlamentin ja neuvoston asetuksen (EU) N:o 575/2013 4 artiklan 1 kohdan 118 alakohta ja 72 artikla</t>
  </si>
  <si>
    <t>Artículo 25 del Reglamento (UE) n.º 575/2013 del Parlamento Europeo y del Consejo</t>
  </si>
  <si>
    <r>
      <t>Article 25 du règlement (UE) n</t>
    </r>
    <r>
      <rPr>
        <vertAlign val="superscript"/>
        <sz val="11"/>
        <color theme="1"/>
        <rFont val="Calibri"/>
        <family val="2"/>
        <scheme val="minor"/>
      </rPr>
      <t>o</t>
    </r>
    <r>
      <rPr>
        <sz val="11"/>
        <color theme="1"/>
        <rFont val="Calibri"/>
        <family val="2"/>
        <scheme val="minor"/>
      </rPr>
      <t> 575/2013 du Parlement européen et du Conseil</t>
    </r>
  </si>
  <si>
    <t>Articolo 25 del Regolamento (UE) n. 575/2013 del Parlamento europeo e del Consiglio</t>
  </si>
  <si>
    <t>Artigo 25.º do Regulamento (UE) n.º 575/2013</t>
  </si>
  <si>
    <t>Euroopan parlamentin ja neuvoston asetuksen (EU) N:o 575/2013 25 artikla</t>
  </si>
  <si>
    <t>Artículo 50 del Reglamento (UE) n.º 575/2013 del Parlamento Europeo y del Consejo</t>
  </si>
  <si>
    <r>
      <t>Article 50 du règlement (UE) n</t>
    </r>
    <r>
      <rPr>
        <vertAlign val="superscript"/>
        <sz val="11"/>
        <color theme="1"/>
        <rFont val="Calibri"/>
        <family val="2"/>
        <scheme val="minor"/>
      </rPr>
      <t>o</t>
    </r>
    <r>
      <rPr>
        <sz val="11"/>
        <color theme="1"/>
        <rFont val="Calibri"/>
        <family val="2"/>
        <scheme val="minor"/>
      </rPr>
      <t> 575/2013 du Parlement européen et du Conseil</t>
    </r>
  </si>
  <si>
    <t>Articolo 50 del Regolamento (UE) n. 575/2013 del Parlamento europeo e del Consiglio</t>
  </si>
  <si>
    <t>Artigo 50.º do Regulamento (UE) n.º 575/2013</t>
  </si>
  <si>
    <t>Euroopan parlamentin ja neuvoston asetuksen (EU) N:o 575/2013 50 artikla</t>
  </si>
  <si>
    <t>Artículo 61 del Reglamento (UE) n.º 575/2013 del Parlamento Europeo y del Consejo</t>
  </si>
  <si>
    <r>
      <t>Article 61 du règlement (UE) n</t>
    </r>
    <r>
      <rPr>
        <vertAlign val="superscript"/>
        <sz val="11"/>
        <color theme="1"/>
        <rFont val="Calibri"/>
        <family val="2"/>
        <scheme val="minor"/>
      </rPr>
      <t>o</t>
    </r>
    <r>
      <rPr>
        <sz val="11"/>
        <color theme="1"/>
        <rFont val="Calibri"/>
        <family val="2"/>
        <scheme val="minor"/>
      </rPr>
      <t> 575/2013 du Parlement européen et du Conseil</t>
    </r>
  </si>
  <si>
    <t>Articolo 61 del Regolamento (UE) n. 575/2013 del Parlamento europeo e del Consiglio</t>
  </si>
  <si>
    <t>Artigo 61.º do Regulamento (UE) n.º 575/2013</t>
  </si>
  <si>
    <t>Euroopan parlamentin ja neuvoston asetuksen (EU) N:o 575/2013 61 artikla</t>
  </si>
  <si>
    <t>Artículo 71 del Reglamento (UE) n.º 575/2013 del Parlamento Europeo y del Consejo</t>
  </si>
  <si>
    <r>
      <t>Article 71 du règlement (UE) n</t>
    </r>
    <r>
      <rPr>
        <vertAlign val="superscript"/>
        <sz val="11"/>
        <color theme="1"/>
        <rFont val="Calibri"/>
        <family val="2"/>
        <scheme val="minor"/>
      </rPr>
      <t>o</t>
    </r>
    <r>
      <rPr>
        <sz val="11"/>
        <color theme="1"/>
        <rFont val="Calibri"/>
        <family val="2"/>
        <scheme val="minor"/>
      </rPr>
      <t> 575/2013 du Parlement européen et du Conseil</t>
    </r>
  </si>
  <si>
    <t>Articolo 71 del Regolamento (UE) n. 575/2013 del Parlamento europeo e del Consiglio</t>
  </si>
  <si>
    <t>Artigo 71.º do Regulamento (UE) n.º 575/2013</t>
  </si>
  <si>
    <t>Euroopan parlamentin ja neuvoston asetuksen (EU) N:o 575/2013 71 artikla</t>
  </si>
  <si>
    <t>Artículo 92, apartado 3, y artículos 95, 96 y 98 del Reglamento Delegado (UE) n.º 575/2013</t>
  </si>
  <si>
    <t>Artikel 92 Absatz 3, Artikel 95, 96 und 98 der (EU) Nr. 575/2013</t>
  </si>
  <si>
    <t>Articolo 92, paragrafo 3, e articoli 95, 96 e 98 del Regolamento (UE) n. 575/2013</t>
  </si>
  <si>
    <t>Artikel 92, lid 3, en de artikelen 95, 96 en 98 van Verordening (EU) nr. 575/2013</t>
  </si>
  <si>
    <t>Artigo 92.º, n.º 3, e artigos 95.º, 96.º e 98.º do Regulamento (UE) n.º 575/2013</t>
  </si>
  <si>
    <t>Členi 92(3), 95, 96 in 98 Uredbe (EU) št. 575/2013</t>
  </si>
  <si>
    <t>Asetuksen (EU) N:o 575/2013 92 artiklan 3 kohta ja 95, 96 ja 98 artikla</t>
  </si>
  <si>
    <t>Artículo 92, apartado 3), letras a) y f), del Reglamento (UE) n.º 575/2013</t>
  </si>
  <si>
    <t>Artikel 92 Absatz 3 Buchstaben a und f der Verordnung (EU) Nr. 575/2013</t>
  </si>
  <si>
    <t>Articolo 92, paragrafo 3, lettere a) ed f), del Regolamento (UE) n. 575/2013</t>
  </si>
  <si>
    <t>Artikel 92, lid 3, punten a) en f), van Verordening (EU) nr. 575/2013</t>
  </si>
  <si>
    <t>Artigo 92.º, n.º 3, alíneas a) e f), do Regulamento (UE) n.º 575/2013</t>
  </si>
  <si>
    <t>Točki (a) in (f) člena 92(3) Uredbe (EU) št. 575/2013</t>
  </si>
  <si>
    <t>Asetuksen (EU) N:o 575/2013 92 artiklan 3 kohdan a ja f alakohta</t>
  </si>
  <si>
    <t>Artículo 92, apartado 3, letra c) inciso ii), y apartado 4, letra b), del Reglamento (UE) n.º 575/2013</t>
  </si>
  <si>
    <t>Artikel 92 Absatz 3 Buchstabe c Ziffer ii und Artikel 92 Absatz 4 Buchstabe b der Verordnung (EU) Nr. 575/2013</t>
  </si>
  <si>
    <t>Articolo 92, paragrafo 3, lettera c), punto ii), e articolo 92, paragrafo 4, lettera b), del Regolamento (UE) n. 575/2013</t>
  </si>
  <si>
    <t>Artikel 92, lid 3, punt c), onder ii), en artikel 92, lid 4, punt b), van Verordening (EU) nr. 575/2013</t>
  </si>
  <si>
    <t>Artigo 92.º, n.º 3, alínea c), subalínea ii), e artigo 92.º, n.º 4, alínea b), do Regulamento (UE) n.º 575/2013</t>
  </si>
  <si>
    <t>Točka (c) (ii) člena 92(3) in točka (b) člena 92(4) Uredbe (EU) št. 575/2013</t>
  </si>
  <si>
    <t>Asetuksen (EU) N:o 575/2013 92 artiklan 3 kohdan c alakohdan ii alakohta ja 92 artiklan 4 kohdan b alakohta</t>
  </si>
  <si>
    <t>Artículo 92, apartado 3, letra b), inciso i), y letra c), incisos i) y iii), y apartado 4, letra b), del Reglamento (UE) n.º 575/2013.</t>
  </si>
  <si>
    <t>Artikel 92 Absatz 3 Buchstabe b Ziffer i und Buchstabe c Ziffern i und iii und Artikel 92 Absatz 4 Buchstabe b der Verordnung (EU) Nr. 575/2013</t>
  </si>
  <si>
    <t>Articolo 92, paragrafo 3, lettera b), punto i), e lettera c), punti i) e iii), e articolo 92, paragrafo 4, lettera b), del Regolamento (UE) n. 575/2013</t>
  </si>
  <si>
    <t>Artikel 92, lid 3, punt b), onder i), en punt c), onder i) en iii), en artikel 92, lid 4, punt b), van Verordening (EU) nr. 575/2013</t>
  </si>
  <si>
    <t>Artigo 92.º, n.º 3, alínea b), subalínea i), e alínea c), subalíneas i) e iii), e artigo 92.º, n.º 4, alínea b), do Regulamento (UE) n.º 575/2013</t>
  </si>
  <si>
    <t>Asetuksen (EU) N:o 575/2013 92 artiklan 3 kohdan b alakohdan i alakohta ja c alakohdan i ja iii alakohta sekä 92 artiklan 4 kohdan b alakohta</t>
  </si>
  <si>
    <t>Artículo 92, apartado 3, letra e) y apartado 4, letra b), del Reglamento (UE) n.º 575/2013</t>
  </si>
  <si>
    <t>Artikel 92 Absatz 3 Buchstabe e und Artikel 92 Absatz 4 Buchstaben b der Verordnung (EU) Nr. 575/2013</t>
  </si>
  <si>
    <t>Articolo 92, paragrafo 3, lettera e), e articolo 92, paragrafo 4, lettera b), del Regolamento (UE) n. 575/2013</t>
  </si>
  <si>
    <t>Artikel 92, lid 3, punt e), en artikel 92, lid 4, punt b), van Verordening (EU) nr. 575/2013</t>
  </si>
  <si>
    <t>Artigo 92.º, n.º 3, alínea e), e artigo 92.º, n.º 4, alínea b), do Regulamento (UE) n.º 575/2013</t>
  </si>
  <si>
    <t>Točka (e) člena 92(3) in točka (b) člena 92(4) Uredbe (EU) št. 575/2013</t>
  </si>
  <si>
    <t>Asetuksen (EU) N:o 575/2013 92 artiklan 3 kohdan e alakohta ja 92 artiklan 4 kohdan b alakohta</t>
  </si>
  <si>
    <t>Artículo 95, apartado 2, artículo 96, apartado 2, artículo 97 y artículo 98, apartado 1, letra a), del Reglamento Delegado (UE) n.º 575/2013</t>
  </si>
  <si>
    <t>Artikel 95 Absatz 2, Artikel 96 Absatz 2, Artikel 97 und Artikel 98 Absatz 1 Buchstabe a der Verordnung (EU) Nr. 575/2013</t>
  </si>
  <si>
    <t>Articolo 95, paragrafo 2, articolo 96, paragrafo 2, articolo 97 e articolo 98, paragrafo 1, lettera a), del Regolamento (UE) n. 575/2013</t>
  </si>
  <si>
    <t>Artikel 95, lid 2, artikel 96, lid 2, artikel 97 en artikel 98, lid 1, punt a), van Verordening (EU) nr. 575/2013</t>
  </si>
  <si>
    <t>Artigo 95.º, n.º 2, artigo 96.º, n.º 2, artigo 97.º e artigo 98.º, n.º 1, alínea a), do Regulamento (UE) n.º 575/2013</t>
  </si>
  <si>
    <t>Členi 95(2), 96(2) in 97 ter točka (a) člena 98(1) Uredbe (EU) št. 575/2013</t>
  </si>
  <si>
    <t>Asetuksen (EU) N:o 575/2013 95 artiklan 2 kohta, 96 artiklan 2 kohta, 97 artikla ja 98 artiklan 1 kohdan a alakohta</t>
  </si>
  <si>
    <t>Artículo 92, apartado 3, letra d), del Reglamento (UE) n.º 575/2013</t>
  </si>
  <si>
    <t>Artikel 92 Absatz 3 Buchstabe d der Verordnung (EU) Nr. 575/2013</t>
  </si>
  <si>
    <t>Articolo 92, paragrafo 3, lettera d), del Regolamento (UE) n. 575/2013</t>
  </si>
  <si>
    <t>Artikel 92, lid 3, punt d), van Verordening (EU) nr. 575/2013</t>
  </si>
  <si>
    <t>Artigo 92.º, n.º 3, alínea d), do Regulamento (UE) n.º 575/2013</t>
  </si>
  <si>
    <t>Točka (d) člena 92(3) Uredbe (EU) št. 575/2013</t>
  </si>
  <si>
    <t>Asetuksen (EU) N:o 575/2013 92 artiklan 3 kohdan d alakohta</t>
  </si>
  <si>
    <t>Artículo 92, apartado 3, letra c) inciso ii), y artículos 395 a 401 del Reglamento (UE) n.º 575/2013</t>
  </si>
  <si>
    <t>Artikel 92 Absatz 3 Buchstabe b Ziffer ii und Artikel 395 bis 401 der Verordnung (EU) Nr. 575/2013</t>
  </si>
  <si>
    <t>Articolo 92, paragrafo 3, lettera b), punto ii), e articoli da 395 a 401 del Regolamento (UE) n. 575/2013</t>
  </si>
  <si>
    <t>Artikel 92, lid 3, punt b), onder ii), en de artikelen 395 tot en met 401 van Verordening (EU) nr. 575/2013</t>
  </si>
  <si>
    <t>Artigo 92.º, n.º 3, alínea b), subalínea ii), e artigos 395.º a 401.º do Regulamento (UE) n.º 575/2013</t>
  </si>
  <si>
    <t>Točka (b)(ii) člena 92(3) ter členi 395 do 401 Uredbe (EU) št. 575/2013</t>
  </si>
  <si>
    <t>Asetuksen (EU) N:o 575/2013 92 artiklan 3 kohdan b alakohdan ii alakohta ja 395–401 artikla</t>
  </si>
  <si>
    <t>Artikel 3, 458, 459 und 500 der Verordnung (EU) Nr. 575/2013 und Risikopositionsbeträge, die keinen anderen Posten in dieser Tabelle zugeordnet werden können</t>
  </si>
  <si>
    <t>Articoli 3, 458, 459 e 500 del Regolamento (UE) n. 575/2013 e importi dell’esposizione al rischio non attribuibili ad altra voce della presente sezione</t>
  </si>
  <si>
    <t>De artikelen 3, 458, 459 en 500 van Verordening (EU) nr. 575/2013 en risicoposten die niet aan een van de andere posten van dit gedeelte kunnen worden toegewezen</t>
  </si>
  <si>
    <t>Artigos 3.º, 458.º, 459.º e 500.º do Regulamento (UE) n.º 575/2013 e montantes das posições em risco que não podem ser afetados a uma das restantes rubricas desta secção</t>
  </si>
  <si>
    <t>Asetuksen (EU) N:o 575/2013 3, 458, 459 ja 500 artikla sekä sellaiset riskin määrät, joita ei voida luokitella tämän osan mihinkään muuhun erään</t>
  </si>
  <si>
    <t>Comentarios</t>
  </si>
  <si>
    <t>Anmerkungen</t>
  </si>
  <si>
    <t>Commentaires</t>
  </si>
  <si>
    <t>Osservazioni</t>
  </si>
  <si>
    <t>Opmerkingen</t>
  </si>
  <si>
    <t>Comentários</t>
  </si>
  <si>
    <t>Opombe</t>
  </si>
  <si>
    <t>Kommentit</t>
  </si>
  <si>
    <t>Documentos adicionales</t>
  </si>
  <si>
    <t>Zusätzliche Unterlagen</t>
  </si>
  <si>
    <t>Documents supplémentaires</t>
  </si>
  <si>
    <t>Ulteriore documentazione</t>
  </si>
  <si>
    <t>Aanvullende documenten</t>
  </si>
  <si>
    <t>Comentários adicionais</t>
  </si>
  <si>
    <t>Dodatni dokumenti</t>
  </si>
  <si>
    <t>Muut asiakirjat</t>
  </si>
  <si>
    <t xml:space="preserve">Formulario para la presentación de una notificación de pasaporte de una sucursal </t>
  </si>
  <si>
    <t xml:space="preserve">Formular für die Übermittlung einer Zweigstellennotifizierung im Rahmen des Europäischen Passes </t>
  </si>
  <si>
    <t xml:space="preserve">Formulaire de soumission d’une notification de passeport pour une succursale </t>
  </si>
  <si>
    <t xml:space="preserve">Formato standard per la presentazione della notifica di passaporto per una succursale </t>
  </si>
  <si>
    <t xml:space="preserve">Formulier voor de indiening van een kennisgeving paspoort bijkantoor </t>
  </si>
  <si>
    <t xml:space="preserve">Modelo para apresentação da notificação de passaporte de uma sucursal </t>
  </si>
  <si>
    <t xml:space="preserve">Obrazec za predložitev uradnega obvestila o ustanovitvi podružnice </t>
  </si>
  <si>
    <t xml:space="preserve">Sivuliikettä koskevan passi-ilmoituksen lomake </t>
  </si>
  <si>
    <t>Nombre de la entidad de crédito</t>
  </si>
  <si>
    <t>Nom de l’établissement de crédit</t>
  </si>
  <si>
    <t>Denominazione dell’ente creditizio</t>
  </si>
  <si>
    <t>Naam van de kredietinstelling</t>
  </si>
  <si>
    <t>Denominação da instituição de crédito</t>
  </si>
  <si>
    <t>Naziv kreditne institucije</t>
  </si>
  <si>
    <t>Luottolaitoksen nimi</t>
  </si>
  <si>
    <t>Numéro de référence de l’établissement de crédit</t>
  </si>
  <si>
    <t>Numero di riferimento dell’ente creditizio</t>
  </si>
  <si>
    <t>Referentienummer van de kredietinstelling</t>
  </si>
  <si>
    <t>Número de referência da instituição de crédito</t>
  </si>
  <si>
    <t>Referenčna številka kreditne institucije</t>
  </si>
  <si>
    <t>Luottolaitoksen viitenumero</t>
  </si>
  <si>
    <t>Indíquese el código LEI de la entidad</t>
  </si>
  <si>
    <t>Bitte geben Sie die Rechtsträgerkennung (LEI) des Instituts an</t>
  </si>
  <si>
    <t>Veuillez indiquer le code LEI (identifiant d’entité juridique) de l’établissement</t>
  </si>
  <si>
    <t>Indicare il codice LEI dell’ente creditizio</t>
  </si>
  <si>
    <t>Geef de LEI-code van de instelling aan</t>
  </si>
  <si>
    <t>Indicar o código LEI da instituição</t>
  </si>
  <si>
    <t>Koda LEI institucije</t>
  </si>
  <si>
    <t>Anna laitoksen LEI-tunnus</t>
  </si>
  <si>
    <t>Calle</t>
  </si>
  <si>
    <t>Straße</t>
  </si>
  <si>
    <t>Nom de la rue</t>
  </si>
  <si>
    <t>Via</t>
  </si>
  <si>
    <t>Straat</t>
  </si>
  <si>
    <t>Rua</t>
  </si>
  <si>
    <t>Ulica</t>
  </si>
  <si>
    <t>Katuosoite</t>
  </si>
  <si>
    <t xml:space="preserve">Código postal </t>
  </si>
  <si>
    <t xml:space="preserve">Postleitzahl </t>
  </si>
  <si>
    <t xml:space="preserve">Code postal </t>
  </si>
  <si>
    <t xml:space="preserve">C.A.P. </t>
  </si>
  <si>
    <t xml:space="preserve">Postcode </t>
  </si>
  <si>
    <t xml:space="preserve">Poštna številka </t>
  </si>
  <si>
    <t xml:space="preserve">Postinumero </t>
  </si>
  <si>
    <t xml:space="preserve">Ciudad </t>
  </si>
  <si>
    <t xml:space="preserve">Stadt </t>
  </si>
  <si>
    <t xml:space="preserve">Ville </t>
  </si>
  <si>
    <t xml:space="preserve">Località </t>
  </si>
  <si>
    <t xml:space="preserve">Plaats </t>
  </si>
  <si>
    <t xml:space="preserve">Localidade </t>
  </si>
  <si>
    <t xml:space="preserve">Kraj </t>
  </si>
  <si>
    <t xml:space="preserve">Postitoimipaikka </t>
  </si>
  <si>
    <t xml:space="preserve">País </t>
  </si>
  <si>
    <t xml:space="preserve">Land </t>
  </si>
  <si>
    <t xml:space="preserve">Pays </t>
  </si>
  <si>
    <t xml:space="preserve">Paese </t>
  </si>
  <si>
    <t xml:space="preserve">Država </t>
  </si>
  <si>
    <t xml:space="preserve">Maa </t>
  </si>
  <si>
    <t>Indíquense las actividades que la entidad de crédito prevé llevar a cabo</t>
  </si>
  <si>
    <t>Geben Sie bitte an, welche Tätigkeiten das Kreditinstitut ausüben will.</t>
  </si>
  <si>
    <t>Veuillez préciser les activités que l’établissement de crédit prévoit de mener.</t>
  </si>
  <si>
    <t>Indicare le attività che l’ente creditizio intende svolgere</t>
  </si>
  <si>
    <t>Geef aan welke activiteiten de kredietinstelling voornemens is uit te voeren</t>
  </si>
  <si>
    <t>Indicar as atividades que a instituição de crédito tenciona exercer</t>
  </si>
  <si>
    <t>Navedite dejavnosti, ki jih namerava opravljati kreditna institucija.</t>
  </si>
  <si>
    <t>Ilmoita toiminnot, joita luottolaitos aikoo harjoittaa</t>
  </si>
  <si>
    <t xml:space="preserve"> ¿Incluye la actividad contemplada en el punto 4g la concesión de créditos en las condiciones establecidas en el artículo 16, apartado 3, de la Directiva 2007/64/CE?</t>
  </si>
  <si>
    <t xml:space="preserve"> Beinhaltet die unter 4g aufgeführte Tätigkeit eine Kreditvergabe gemäß den Bedingungen des Artikels 16 Absatz 3 der Richtlinie 2007/64/EG?</t>
  </si>
  <si>
    <t xml:space="preserve"> L’activité visée au point 4g inclut-elle l’octroi de crédit conformément au conditions établies à l’article 16, paragraphe 3, de la directive 2007/64/CE ?</t>
  </si>
  <si>
    <t>L’attività di cui al punto 4 g comprende la concessione di crediti alle condizioni stabilite all’articolo 16, paragrafo 3, della Direttiva 2007/64/CE?</t>
  </si>
  <si>
    <t xml:space="preserve"> Omvat de activiteit als bedoeld in punt 4g de verlening van kredieten overeenkomstig de voorwaarden als vermeld in artikel 16, lid 3, van Richtlijn 2007/64/EG?</t>
  </si>
  <si>
    <t xml:space="preserve"> A atividade referida no ponto 4g inclui a concessão de crédito de acordo com as condições estabelecidas no artigo 16.º, n.º 3, da Diretiva 2007/64/CE?</t>
  </si>
  <si>
    <t xml:space="preserve"> Ali dejavnost iz točke 4g vključuje odobritve posojil v skladu s pogoji iz člena 16(3) Direktive 2007/64/ES?</t>
  </si>
  <si>
    <t xml:space="preserve"> Kattaako 4g kohdassa tarkoitettu toiminto direktiivin 2007/64/EY 16 artiklan 3 kohdassa säädettyjen edellytysten mukaisen luotonannon?</t>
  </si>
  <si>
    <t>¿Constituirá esta actividad el negocio principal?</t>
  </si>
  <si>
    <t>Wird diese Tätigkeit das Kerngeschäft sein?</t>
  </si>
  <si>
    <t>Cette activité constituera-t-elle l’activité principale ?</t>
  </si>
  <si>
    <t>Vormt deze activiteit de kernactiviteit?</t>
  </si>
  <si>
    <t>A atividade constituirá a atividade principal?</t>
  </si>
  <si>
    <t>Bo ta dejavnost predstavljala glavno poslovno dejavnost?</t>
  </si>
  <si>
    <t>Kuuluuko toiminto ydinliiketoimintaan?</t>
  </si>
  <si>
    <t>Indíquese la fecha de inicio prevista de las actividades</t>
  </si>
  <si>
    <t>Indicare la data di inizio prevista delle attività</t>
  </si>
  <si>
    <t>Geef de beoogde startdatum van de activiteiten aan</t>
  </si>
  <si>
    <t>Indicar a data de início prevista das atividades</t>
  </si>
  <si>
    <t>Ilmoita toimintojen suunniteltu aloituspäivä</t>
  </si>
  <si>
    <t>¿Comenzará alguna de las actividades previstas en una fecha distinta?</t>
  </si>
  <si>
    <t>Sind darunter Tätigkeiten, die zu einem anderen Termin starten sollen?</t>
  </si>
  <si>
    <t>Est-il prévu que certaines activités commencent à une autre date ?</t>
  </si>
  <si>
    <t>Si prevede di iniziare alcune attività a una data diversa?</t>
  </si>
  <si>
    <t>Zijn er activiteiten gepland die op een andere datum starten?</t>
  </si>
  <si>
    <t>Está previsto o início de algumas das atividades numa data diferente?</t>
  </si>
  <si>
    <t>Je predvideno, da se bo katera od dejavnosti začela opravljati na drug datum?</t>
  </si>
  <si>
    <t>Aiotaanko jokin toiminnoista aloittaa eri päivämääränä?</t>
  </si>
  <si>
    <t>Lista de servicios y actividades de inversión (Sección A) y servicios auxiliares (Sección B)</t>
  </si>
  <si>
    <t>Liste der Wertpapierdienstleistungen und Tätigkeiten (Abschnitt A) und Nebendienstleistungen (Abschnitt B)</t>
  </si>
  <si>
    <t>Liste des services et activités d’investissement (section A) et des services auxiliaires (section B)</t>
  </si>
  <si>
    <t>Elenco dei servizi e delle attività di investimento (sezione A) e dei servizi accessori (sezione B)</t>
  </si>
  <si>
    <t>Lijst van beleggingsdiensten en -activiteiten (Afdeling A) en nevendiensten (Afdeling B)</t>
  </si>
  <si>
    <t>Enumerar os serviços e atividades de investimento (Secção A) e os serviços auxiliares (Secção B)</t>
  </si>
  <si>
    <t>Seznam investicijskih storitev in dejavnosti (oddelek A) in pomožnih storitev (oddelek B)</t>
  </si>
  <si>
    <t>Luettelo sijoituspalveluista ja -toiminnasta (osa A) ja oheispalveluista (osa B)</t>
  </si>
  <si>
    <t>Lista de instrumentos financieros (Sección C)</t>
  </si>
  <si>
    <t>Liste der Finanzinstrumente (Abschnitt C)</t>
  </si>
  <si>
    <t>Liste des instruments financiers (section C)</t>
  </si>
  <si>
    <t>Elenco degli strumenti finanziari (sezione C)</t>
  </si>
  <si>
    <t>Lijst van financiële instrumenten (Afdeling C)</t>
  </si>
  <si>
    <t>Enumerar os instrumentos financeiros (Secção C)</t>
  </si>
  <si>
    <t>Seznam finančnih instrumentov (oddelek C)</t>
  </si>
  <si>
    <t>Luettelo rahoitusvälineistä (osa C)</t>
  </si>
  <si>
    <t>Fügen Sie PDF-, Word- oder Excel-Dateien per Drag-and-Drop oder über die Suchfunktion hinzu (maximale Dateigröße 3 MB)</t>
  </si>
  <si>
    <t>Glisser-déposer ou parcourir l’explorateur de fichiers (format PDF, Word ou Excel ; taille maximale d’un fichier : 3 MB)</t>
  </si>
  <si>
    <t>Per allegare file PDF, Word o Excel usare la funzione “Trascina” o “Sfoglia” (dimensione massima dei file: 3 MB)</t>
  </si>
  <si>
    <t>Sleep PDF-, Word- of Excel-bestanden om toe te voegen, of blader (maximale bestandsgrootte: 3MB)</t>
  </si>
  <si>
    <t>Povlecite in spustite datoteke PDF, Word, Excel, da jih pripnete, ali jih poiščite v mapi (največja velikost 3 MB)</t>
  </si>
  <si>
    <t>Liitä PDF-, Word- tai Excel-tiedostot vedä ja pudota- tai selaa-toiminnolla (tiedoston enimmäiskoko on 3 Mt)</t>
  </si>
  <si>
    <t xml:space="preserve">Presentación de la notificación de pasaporte de servicios </t>
  </si>
  <si>
    <t xml:space="preserve">Übermittlung einer Dienstleistungsnotifizierung im Rahmen des Europäischen Passes </t>
  </si>
  <si>
    <t xml:space="preserve">Soumission d’une notification de passeport de services </t>
  </si>
  <si>
    <t xml:space="preserve">Presentazione della notifica di passaporto per i servizi </t>
  </si>
  <si>
    <t xml:space="preserve">Indiening kennisgeving paspoort diensten </t>
  </si>
  <si>
    <t xml:space="preserve">Apresentação da notificação de passaporte de serviços </t>
  </si>
  <si>
    <t xml:space="preserve">Predložitev uradnega obvestila o začetku opravljanja storitev </t>
  </si>
  <si>
    <t xml:space="preserve">Palveluja koskeva passi-ilmoitus </t>
  </si>
  <si>
    <t xml:space="preserve"> ¿Incluye la actividad contemplada en el punto 4g la concesión de créditos en las condiciones establecidas en el artículo 16, apartado 3, de la Directiva 2007/64/CE? </t>
  </si>
  <si>
    <t xml:space="preserve"> Beinhaltet die unter 4g aufgeführte Tätigkeit eine Kreditvergabe gemäß den Bedingungen des Artikels 16 Absatz 3 der Richtlinie 2007/64/EG? </t>
  </si>
  <si>
    <t xml:space="preserve"> L’activité visée au point 4g inclut-elle l’octroi de crédit conformément au conditions établies à l’article 16, paragraphe 3, de la directive 2007/64/CE ? </t>
  </si>
  <si>
    <t xml:space="preserve"> L’attività di cui al punto 4 g comprende la concessione di crediti alle condizioni stabilite all’articolo 16, paragrafo 3, della Direttiva 2007/64/CE? </t>
  </si>
  <si>
    <t xml:space="preserve"> Omvat de activiteit als bedoeld in punt 4g de verlening van kredieten overeenkomstig de voorwaarden als vermeld in artikel 16, lid 3, van Richtlijn 2007/64/EG? </t>
  </si>
  <si>
    <t xml:space="preserve"> A atividade referida no ponto 4g inclui a concessão de crédito de acordo com as condições estabelecidas no artigo 16.º, n.º 3, da Diretiva 2007/64/CE? </t>
  </si>
  <si>
    <t xml:space="preserve"> Ali dejavnost iz točke 4g vključuje odobritve posojil v skladu s pogoji iz člena 16(3) Direktive 2007/64/ES? </t>
  </si>
  <si>
    <t xml:space="preserve"> Kattaako 4g kohdassa tarkoitettu toiminto direktiivin 2007/64/EY 16 artiklan 3 kohdassa säädettyjen edellytysten mukaisen luotonannon? </t>
  </si>
  <si>
    <t>Estado miembro de acogida en el que la sucursal está establecida</t>
  </si>
  <si>
    <t>Aufnahmemitgliedstaat, in dem die Zweigstelle errichtet ist</t>
  </si>
  <si>
    <t>État membre d’accueil dans lequel est établie la succursale</t>
  </si>
  <si>
    <t>Stato membro ospitante in cui è stabilita la succursale</t>
  </si>
  <si>
    <t>Lidstaat van ontvangst waarin het bijkantoor gevestigd is</t>
  </si>
  <si>
    <t>Estado-Membro de acolhimento da sucursal</t>
  </si>
  <si>
    <t>Država članica gostiteljica, v kateri je ustanovljena podružnica</t>
  </si>
  <si>
    <t>Vastaanottava jäsenvaltio, johon sivuliike on perustettu</t>
  </si>
  <si>
    <t>1. Información sobre la entidad de crédito o sucursal</t>
  </si>
  <si>
    <t>1. Angaben über das Kreditinstitut oder die Zweigstelle</t>
  </si>
  <si>
    <t>1. Informations sur l’établissement de crédit ou sur la succursale</t>
  </si>
  <si>
    <t>1. Informazioni sull’ente creditizio o sulla succursale</t>
  </si>
  <si>
    <t>1. Informatie over de kredietinstelling of het bijkantoor</t>
  </si>
  <si>
    <t>1. Informação sobre a instituição de crédito ou sucursal</t>
  </si>
  <si>
    <t>1. Informacije o kreditni instituciji ali podružnici</t>
  </si>
  <si>
    <t>1. Luottolaitoksen tai sivuliikkeen tiedot</t>
  </si>
  <si>
    <t>2. Información adicional</t>
  </si>
  <si>
    <t>2. Zusätzliche Angaben</t>
  </si>
  <si>
    <t>2. Informations complémentaires</t>
  </si>
  <si>
    <t>2. Informazioni aggiuntive</t>
  </si>
  <si>
    <t>2. Aanvullende informatie</t>
  </si>
  <si>
    <t>2. Informação adicional</t>
  </si>
  <si>
    <t>2. Dodatne informacije</t>
  </si>
  <si>
    <t>2. Lisätiedot</t>
  </si>
  <si>
    <t>[dados indicados na linha 010 no modelo 1 do anexo I do Regulamento de Execução (UE) n. o  680/2014 da Comissão]</t>
  </si>
  <si>
    <t>[gegevens als gerapporteerd in rij 010 in template 1 van bijlage 1 van Uitvoeringsverordening (EU) nr. 680/2014 van de Commissie]</t>
  </si>
  <si>
    <t>COMMON</t>
  </si>
  <si>
    <t>1. Taking deposits and other repayable funds</t>
  </si>
  <si>
    <t>__takingDepositsFunds</t>
  </si>
  <si>
    <t xml:space="preserve">2. Lending including, inter alia: consumer credit, credit agreements relating to immovable property, factoring, with or without recourse, financing of commercial transactions (including forfeiting) </t>
  </si>
  <si>
    <t>__LendingIncluding</t>
  </si>
  <si>
    <t>3. Financial leasing</t>
  </si>
  <si>
    <t>__FinancialLeasing</t>
  </si>
  <si>
    <t xml:space="preserve">4a. Services enabling cash to be placed on a payment account as well as all the operations required for operating a payment account </t>
  </si>
  <si>
    <t>__ServicesCashPayment</t>
  </si>
  <si>
    <t>__ServicesCashWithdrawals</t>
  </si>
  <si>
    <t xml:space="preserve">4c. Execution of payment transactions, including transfers of funds on a payment account with the user's payment service provider or with another payment service provide: execution of direct debits, including oneoff direct debits; execution of payment transactions through a payment card or a similar device; execution of credit transfers, including standing orders </t>
  </si>
  <si>
    <t>__ExecutionPaymentTransactions</t>
  </si>
  <si>
    <t>__ExecutionPaymentCoveredCredit</t>
  </si>
  <si>
    <t xml:space="preserve">4e. Issuing and/or acquiring of payment instruments </t>
  </si>
  <si>
    <t>__IssuingPaymentInstruments</t>
  </si>
  <si>
    <t>4f. Money remittance</t>
  </si>
  <si>
    <t>__moneyRemittance</t>
  </si>
  <si>
    <t>4g. Execution of payment transactions where the consent of the payer to execute a payment transaction is given by means of any telecommunication, digital or IT device and the payment is made to the telecommunication, IT system or network operator, acting only as an intermediary between the payment service user and the supplier of the goods and services</t>
  </si>
  <si>
    <t>__executionTransactionsIT</t>
  </si>
  <si>
    <t>5. Issuing and administering other means of payment (e.g. travellers' cheques and bankers' drafts) insofar as such activity is not covered by point 4</t>
  </si>
  <si>
    <t>__issuingOtherMeansPayment</t>
  </si>
  <si>
    <t xml:space="preserve">6. Guarantees and commitments </t>
  </si>
  <si>
    <t>__guaranteesAndCommitments</t>
  </si>
  <si>
    <t xml:space="preserve">7a. Trading for own account or for account of customers in Money market instruments (e.g. cheques, bills, certificates of deposits) </t>
  </si>
  <si>
    <t>__tradingMoneyMarket</t>
  </si>
  <si>
    <t>7b. Trading for own account or for account of customers in Foreign exchange</t>
  </si>
  <si>
    <t>__tradingForeignExchange</t>
  </si>
  <si>
    <t xml:space="preserve">7c. Trading for own account or for account of customers in Financial futures and options </t>
  </si>
  <si>
    <t>__tradingFinantialFutures</t>
  </si>
  <si>
    <t>7d. Trading for own account or for account of customers in Exchange and interest-rate instruments</t>
  </si>
  <si>
    <t>__tradingExchange</t>
  </si>
  <si>
    <t>7e. Trading for own account or for account of customers in  Transferable securities</t>
  </si>
  <si>
    <t>__tradingTransferable</t>
  </si>
  <si>
    <t>8. Participation in securities issues and the provision of services relating to such issues</t>
  </si>
  <si>
    <t>__partecipationSecurities</t>
  </si>
  <si>
    <t xml:space="preserve">9. Advice to undertakings on capital structure, industrial strategy and related questions and advice as well as services relating to mergers and the purchase of undertakings </t>
  </si>
  <si>
    <t>__adviceCapitalStructure</t>
  </si>
  <si>
    <t xml:space="preserve">10. Money broking </t>
  </si>
  <si>
    <t>__moneyBroking</t>
  </si>
  <si>
    <t>11. Portfolio management and advice</t>
  </si>
  <si>
    <t>__portfolioManagement</t>
  </si>
  <si>
    <t>12. Safekeeping and administration of securities</t>
  </si>
  <si>
    <t>__safekeeping</t>
  </si>
  <si>
    <t xml:space="preserve">13. Credit reference services </t>
  </si>
  <si>
    <t>__creditReferenceServices</t>
  </si>
  <si>
    <t xml:space="preserve">14. Safe custody services </t>
  </si>
  <si>
    <t>__safeCustodyServices</t>
  </si>
  <si>
    <t>15. Issuing electronic money</t>
  </si>
  <si>
    <t>__issuingElectronicMoney</t>
  </si>
  <si>
    <t>(A1) Reception and transmission of orders in relation to one or more financial instruments</t>
  </si>
  <si>
    <t>__receptionTransmissionOrders</t>
  </si>
  <si>
    <t>(A2) Execution of orders on behalf of clients</t>
  </si>
  <si>
    <t>__executionOrdersClients</t>
  </si>
  <si>
    <t>(A3) Dealing on own account</t>
  </si>
  <si>
    <t>__dealingOwnAccount</t>
  </si>
  <si>
    <t>(A4) Portfolio management</t>
  </si>
  <si>
    <t>__portfolioManagementA4</t>
  </si>
  <si>
    <t>(A5) Investment advice</t>
  </si>
  <si>
    <t>__investmentAdvice</t>
  </si>
  <si>
    <t>(A6) Underwriting of financial instruments and/or placing of financial instruments on a firm commitment basis</t>
  </si>
  <si>
    <t>__underwritingFinancialInstruments</t>
  </si>
  <si>
    <t>(A7) Placing of financial instruments without a firm commitment basis</t>
  </si>
  <si>
    <t>__placingFinancialInstruments</t>
  </si>
  <si>
    <t>(A8) Operation of Multilateral Trading Facilities</t>
  </si>
  <si>
    <t>__operationMultilateralFacilities</t>
  </si>
  <si>
    <t>(B1) Safekeeping and administration of financial instruments for the account of clients, including custodianship and related services such as cash/collateral management</t>
  </si>
  <si>
    <t>__safekeepingFinancialInstruments</t>
  </si>
  <si>
    <t>(B2) Granting credits or loans to an investor to allow him to carry out a transaction in one or more financial instruments, where the firm granting the credit or loan is involved in the transaction</t>
  </si>
  <si>
    <t>__grantingCreditsLoans</t>
  </si>
  <si>
    <t>(B3) Advice to undertakings on capital structure, industrial strategy and related matters and advice and services relating to mergers and the purchase of undertakings</t>
  </si>
  <si>
    <t>__adviceUndertaklinsCapitalStructure</t>
  </si>
  <si>
    <t>(B4) Foreign exchange services where these are connected to the provision of investment services</t>
  </si>
  <si>
    <t>__foreignExchangeServices</t>
  </si>
  <si>
    <t>(B5) Investment research and financial analysis or other forms of general recommendation relating to transactions in financial instruments</t>
  </si>
  <si>
    <t>__inverstmentsResearch</t>
  </si>
  <si>
    <t>(B6) Services related to underwriting</t>
  </si>
  <si>
    <t>__servicesUnderwriting</t>
  </si>
  <si>
    <t>(B7) Investment services and activities as well as ancillary services of the type included under Section A or B of Annex 1 related to the underlying of the derivatives included under Section C – 5, 6, 7 and 10 - where these are connected to the provision of investment or ancillary services</t>
  </si>
  <si>
    <t>__investmentServicesAndActivities</t>
  </si>
  <si>
    <t>1. Recepción de depósitos o de otros fondos reembolsables</t>
  </si>
  <si>
    <t>1. Entgegennahme von Einlagen und sonstigen rückzahlbaren Geldern</t>
  </si>
  <si>
    <t>2. Préstamos, incluidos, en particular, el crédito al consumo, los contratos de crédito relativos a bienes inmuebles, la factorización con o sin recurso y la financiación de transacciones comerciales (incluido el forfaiting)</t>
  </si>
  <si>
    <t>2. Darlehensgeschäfte, u. a. Konsumentenkredite, Kreditverträge im Zusammenhang mit Immobilien, Factoring mit und ohne Rückgriff, Handelsfinanzierung (einschließlich Forfaitierung)</t>
  </si>
  <si>
    <t>3. Arrendamiento financiero</t>
  </si>
  <si>
    <t xml:space="preserve">3. Finanzierungsleasing </t>
  </si>
  <si>
    <t>4a. Servicios que permiten el depósito de efectivo en una cuenta de pago y todas las operaciones necesarias para la gestión de una cuenta de pago</t>
  </si>
  <si>
    <t>4a. Dienste, mit denen Bareinzahlungen auf ein Zahlungskonto ermöglicht werden, sowie alle für die Führung eines Zahlungskontos erforderlichen Vorgänge</t>
  </si>
  <si>
    <t>4b. Services enabling cash withdrawals from a payment account as well as all the operations required for operating a payment account</t>
  </si>
  <si>
    <t>4b. Servicios que permiten la retirada de efectivo de una cuenta de pago y todas las operaciones necesarias para la gestión de una cuenta de pago.</t>
  </si>
  <si>
    <t>4b. Dienste, die Barabhebungen von einem Zahlungskonto ermöglichen, sowie alle für die Führung eines Zahlungskontos erforderlichen Vorgänge</t>
  </si>
  <si>
    <t>4c. Ejecución de operaciones de pago, incluida la transferencia de fondos, a través de una cuenta de pago en el proveedor de servicios de pago del usuario u otro proveedor de servicios de pago: ejecución de adeudos domiciliados, incluidos los adeudos domiciliados no recurrentes; ejecución de operaciones de pago mediante tarjeta de pago o dispositivo simila; ejecución de transferencias, incluidas las órdenes permanentes</t>
  </si>
  <si>
    <t>4c. Ausführung von Zahlungsvorgängen wie Geldüberweisungen auf ein Zahlungskonto beim Zahlungsdienstleister des Nutzers oder einem anderen Zahlungsdienstleister: Ausführung von Lastschriften einschließlich einmaliger Lastschriften; Ausführung von Zahlungsvorgängen mittels einer Zahlungskarte oder eines ähnlichen Instruments; Ausführung von Überweisungen einschließlich Daueraufträgen</t>
  </si>
  <si>
    <t>4d. Ejecución de operaciones de pago cuando los fondos estén cubiertos por una línea de crédito abierta para un usuario de servicios de pago: ejecución de adeudos domiciliados, incluidos los adeudos domiciliados no recurrentes; ejecución de operaciones de pago mediante tarjeta de pago o dispositivo similar; ejecución de transferencias, incluidas las órdenes permanentes</t>
  </si>
  <si>
    <t>4d. Ausführung von Zahlungsvorgängen, wenn die Beträge durch einen Kreditrahmen für einen Zahlungsdienstnutzer gedeckt sind: Ausführung von Lastschriften einschließlich einmaliger Lastschriften; Ausführung von Zahlungsvorgängen mittels einer Zahlungskarte oder eines ähnlichen Instruments; Ausführung von Überweisungen einschließlich Daueraufträgen</t>
  </si>
  <si>
    <t>4e. Emisión y/o adquisición de instrumentos de pago</t>
  </si>
  <si>
    <t>4e. Ausgabe von Zahlungsinstrumenten und/oder Annahme und Abrechnung („acquiring“) von Zahlungsinstrumenten</t>
  </si>
  <si>
    <t>4g. Ejecución de operaciones de pago en las que se transmita el consentimiento del ordenante a ejecutar una operación de pago mediante dispositivos de telecomunicación, digitales o informáticos y se realice el pago al operador de la red o sistema de telecomunicación o informático, que actúa únicamente como intermediario entre el usuario del servicio de pago y el prestador de bienes y servicios</t>
  </si>
  <si>
    <t>4f. Envío de dinero</t>
  </si>
  <si>
    <t xml:space="preserve">4f. Finanztransfers </t>
  </si>
  <si>
    <t>4g. Ausführung von Zahlungsvorgängen, bei denen die Zustimmung des Zahlers zur Ausführung des Zahlungsvorgangs über ein Telekommunikations-, Digital- oder IT-Gerät übermittelt wird und die Zahlung an den Betreiber des Telekommunikations- oder IT-Systems oder -Netzes erfolgt, der ausschließlich als zwischengeschaltete Stelle zwischen dem Zahlungsdienstnutzer und dem Lieferanten der Waren und Dienstleistungen fungiert</t>
  </si>
  <si>
    <t>5. Emisión y gestión de otros medios de pago (por ejemplo, cheques de viaje y cheques bancarios), cuando esta actividad no esté recogida en el punto 4</t>
  </si>
  <si>
    <t>5. Ausgabe und Verwaltung anderer Zahlungsmittel (z. B. Reiseschecks und Bankschecks), soweit eine solche Tätigkeit nicht unter Punkt 4 fällt</t>
  </si>
  <si>
    <t>6. Concesión de garantías y suscripción de compromisos</t>
  </si>
  <si>
    <t>6. Bürgschaften und Kreditzusagen</t>
  </si>
  <si>
    <t>8. Participación en las emisiones de valores y prestación de los servicios correspondientes</t>
  </si>
  <si>
    <t>8. Teilnahme an der Wertpapieremission und den diesbezüglichen Dienstleistungen</t>
  </si>
  <si>
    <t>9. Asesoramiento a empresas en materia de estructura del capital, de estrategia industrial y de cuestiones afines, así como asesoramiento y servicios en el ámbito de las fusiones y de las adquisiciones de empresas</t>
  </si>
  <si>
    <t>9. Beratung von Unternehmen über Kapitalstruktur, industrielle Strategie und damit verbundene Fragen sowie Beratung und Dienstleistungen im Zusammenhang mit Unternehmenszusammenschlüssen und -übernahmen</t>
  </si>
  <si>
    <t>10. Intermediación en los mercados interbancarios</t>
  </si>
  <si>
    <t xml:space="preserve">10. Geldmaklergeschäfte </t>
  </si>
  <si>
    <t>11. Gestión o asesoramiento en la gestión de patrimonios</t>
  </si>
  <si>
    <t>11. Portfolioverwaltung und -beratung</t>
  </si>
  <si>
    <t>12. Custodia y administración de valores negociables</t>
  </si>
  <si>
    <t>12. Wertpapieraufbewahrung und -verwaltung</t>
  </si>
  <si>
    <t>13. Informes comerciales</t>
  </si>
  <si>
    <t xml:space="preserve">13. Handelsauskünfte </t>
  </si>
  <si>
    <t>14. Alquiler de cajas fuertes</t>
  </si>
  <si>
    <t xml:space="preserve">14. Schließfachverwaltungsdienste </t>
  </si>
  <si>
    <t>15. Emisión de dinero electrónico</t>
  </si>
  <si>
    <t>15. Ausgabe von E-Geld</t>
  </si>
  <si>
    <t>1. Réception de dépôts et d'autres fonds remboursables</t>
  </si>
  <si>
    <t>1. Raccolta di depositi e altri fondi rimborsabili</t>
  </si>
  <si>
    <t>2.  Prêts, y compris, notamment, crédit à la consommation, crédit hypothécaire, affacturage avec ou sans recours et financement des transactions commerciales (affacturage à forfait inclus)</t>
  </si>
  <si>
    <t>2. Operazioni di prestito, in particolare: credito al consumo, credito con garanzia ipotecaria, factoring, cessioni di credito pro soluto e pro solvendo, credito commerciale (compreso il forfaiting)</t>
  </si>
  <si>
    <t>3. Crédits-bails</t>
  </si>
  <si>
    <t>3. Leasing finanziario</t>
  </si>
  <si>
    <t>4a. Services permettant de verser des espèces sur un compte de paiement, ainsi que toutes les opérations qu'exige la gestion d'un compte de paiement.</t>
  </si>
  <si>
    <t>4a. Servizi che permettono di depositare il contante su un conto di pagamento nonché tutte le operazioni richieste per la gestione di un conto di pagamento</t>
  </si>
  <si>
    <t>4b. Services permettant de retirer des espèces d'un compte de paiement et toutes les opérations qu'exige la gestion d'un compte de paiement.</t>
  </si>
  <si>
    <t>4b. Servizi che permettono prelievi in contante da un conto di pagamento nonché tutte le operazioni richieste per la gestione di un conto di pagamento</t>
  </si>
  <si>
    <t>4c. Exécution d'opérations de paiement, y compris transferts de fonds sur un compte de paiement auprès du prestataire de services de paiement de l'utilisateur ou auprès d'un autre prestataire de services de paiement: exécution de prélèvements, y compris de prélèvements autorisés unitairement; exécution d'opérations de paiement par carte de paiement ou dispositif similaire; exécution de virements, y compris d'ordres permanents</t>
  </si>
  <si>
    <t>4c. Esecuzione di ordini di pagamento, incluso il trasferimento di fondi, su un conto di pagamento presso il prestatore di servizi di pagamento dell'utente o presso un altro prestatore di servizi di pagamento: esecuzione di addebiti diretti, inclusi addebiti diretti una tantum; esecuzione di operazioni di pagamento mediante carte di pagamento o dispositivi analoghi; esecuzione di bonifici, inclusi ordini permanenti</t>
  </si>
  <si>
    <t>4d. Execution of payment transactions where the funds are covered by a credit line for a payment service user: execution of direct debits, including oneoff direct debits; execution of payment transactions through a payment card or a similar device; execution of credit transfers, including standing orders</t>
  </si>
  <si>
    <t>4d. Exécution d'opérations de paiement dans lesquelles les fonds sont couverts par une ligne de crédit accordée à l'utilisateur de services de paiement: exécution de prélèvements, y compris de prélèvements autorisés unitairement; exécution d'opérations de paiement par carte de paiement ou dispositif similaire; exécution de virements, y compris d'ordres permanents</t>
  </si>
  <si>
    <t>4d. Esecuzione di operazioni di pagamento quando i fondi rientrano in una linea di credito accordata ad un utente di servizi di pagamento: esecuzione di addebiti diretti, inclusi addebiti diretti una tantum; esecuzione di operazioni di pagamento mediante carte di pagamento o dispositivi analoghi; esecuzione di bonifici, inclusi ordini permanenti</t>
  </si>
  <si>
    <t>4e. Emissione e/o acquisizione di strumenti di pagamento</t>
  </si>
  <si>
    <t>4e. Émission et/ou acquisition d'instruments de paiement</t>
  </si>
  <si>
    <t>4f. Transmission de fonds</t>
  </si>
  <si>
    <t>4f. Rimessa di denaro</t>
  </si>
  <si>
    <t>4g. Exécution d'opérations de paiement, lorsque le consentement du payeur à une opération de paiement est donné au moyen de tout dispositif de télécommunication, numérique ou informatique, et que le paiement est adressé à l'opérateur du système ou du réseau de télécommunication ou informatique, agissant uniquement en qualité d'intermédiaire entre l'utilisateur de services de paiement et le fournisseur de biens ou de services</t>
  </si>
  <si>
    <t>4g. Esecuzione di operazioni di pagamento ove il consenso del pagatore ad eseguire l'operazione di pagamento sia dato mediante un dispositivo di telecomunicazione digitale o informatico e il pagamento sia effettuato all'operatore del sistema o della rete di telecomunicazioni o digitale o informatica che agisce esclusivamente come intermediario tra l'utente di servizi di pagamento e il fornitore di beni e servizi</t>
  </si>
  <si>
    <t>5. Émission et gestion d'autres moyens de paiement (par exemple, chèques de voyage et lettres de crédit) dans la mesure où cette activité n'est pas couverte par le point 4</t>
  </si>
  <si>
    <t>5. Emissione e gestione di altri mezzi di pagamento (ad esempio, travellers' cheque e lettere di credito) nella misura in cui tale attività non rientra nel punto 4</t>
  </si>
  <si>
    <t>6. Octroi de garanties et souscription d'engagements</t>
  </si>
  <si>
    <t>6. Rilascio di garanzie e impegni di firma</t>
  </si>
  <si>
    <t>8. Participation aux émissions de titres et prestations de services y afférents</t>
  </si>
  <si>
    <t>8. Partecipazioni alle emissioni di titoli e prestazioni di servizi connessi</t>
  </si>
  <si>
    <t>9. Conseil aux entreprises en matière de structure de capital, de stratégie industrielle et questions connexes et conseils ainsi que services dans le domaine de la fusion et du rachat d'entreprises</t>
  </si>
  <si>
    <t>9. Consulenza alle imprese in materia di struttura patrimoniale, di strategia industriale e di questioni connesse e consulenza nonché servizi nel campo delle fusioni e della rilevazione di imprese</t>
  </si>
  <si>
    <t>10. Intermédiation sur les marchés interbancaires</t>
  </si>
  <si>
    <t>10. Servizi di intermediazione finanziaria del tipo money broking</t>
  </si>
  <si>
    <t>11. Gestion et conseil en gestion de patrimoine</t>
  </si>
  <si>
    <t>11. Gestione o consulenza nella gestione dei patrimoni</t>
  </si>
  <si>
    <t>12. Conservation et administration de valeurs mobilières</t>
  </si>
  <si>
    <t>12. Custodia e amministrazione di valori mobiliari</t>
  </si>
  <si>
    <t>13. Renseignements commerciaux</t>
  </si>
  <si>
    <t>13. Servizi di informazione commerciale</t>
  </si>
  <si>
    <t>14. Location de coffres</t>
  </si>
  <si>
    <t>14. Affitto di cassette di sicurezza</t>
  </si>
  <si>
    <t>15. Émission de monnaie électronique</t>
  </si>
  <si>
    <t>15. Emissione di moneta elettronica</t>
  </si>
  <si>
    <t>1. Het aantrekken van deposito's en andere terugbetaalbare gelden</t>
  </si>
  <si>
    <t>1. Aceitação de depósitos e de outros fundos reembolsáveis</t>
  </si>
  <si>
    <t>2. Verstrekken van leningen, waaronder consumentenkrediet, kredietovereenkomsten met betrekking tot onroerend goed, factoring (met of zonder regres), financiering van commerciële transacties (inclusief voorschotten)</t>
  </si>
  <si>
    <t>2. Empréstimos, nomeadamente: crédito ao consumo, crédito hipotecário, factoring com ou sem recurso, financiamento de operações comerciais (incluindo o desconto sem recurso)</t>
  </si>
  <si>
    <t>3. Financiële leasing</t>
  </si>
  <si>
    <t>3. Locação financeira</t>
  </si>
  <si>
    <t>4a. Diensten die het mogelijk maken contanten op een betaalrekening te plaatsen, alsook alle verrichtingen die vereist zijn voor het gebruik van een betaalrekening</t>
  </si>
  <si>
    <t>4a. Serviços que permitem depositar numerário numa conta de pagamento, bem como todas as operações necessárias para a gestão dessa conta</t>
  </si>
  <si>
    <t>4b. Diensten die het mogelijk maken contanten van een betaalrekening af te halen, alsook alle verrichtingen die vereist zijn voor het gebruik van een betaalrekening</t>
  </si>
  <si>
    <t>4b. Serviços que permitem levantar numerário de uma conta de pagamento, bem como todas as operações necessárias para a gestão dessa conta</t>
  </si>
  <si>
    <t>4c. Uitvoering van betalingstransacties, inclusief geldovermakingen op een betaalrekening bij de betalingsdienstaanbieder van de gebruiker of bij een andere betalingsdienstaanbieder: uitvoering van automatische afschrijvingen, inclusief eenmalige automatische afschrijvingen; uitvoering van betalingstransacties via een betaalkaart of een soortgelijk instrument; uitvoering van overmakingen, inclusief doorlopende opdrachten</t>
  </si>
  <si>
    <t>4c. Execução de operações de pagamento, incluindo a transferência de fundos depositados numa conta de pagamento aberta junto do prestador de serviços de pagamento do utilizador ou de outro prestador de serviços de pagamento: execução de débitos diretos, nomeadamente de caráter pontual; execução de operações de pagamento através de um cartão de pagamento ou de um dispositivo semelhante; execução de transferências bancárias, incluindo ordens de domiciliação</t>
  </si>
  <si>
    <t>4d. Uitvoering van betalingstransacties waarbij de geldmiddelen zijn gedekt door een kredietlijn die aan de betalingsdienstgebruiker wordt verstrekt: uitvoering van automatische afschrijvingen, inclusief eenmalige automatische afschrijvingen; uitvoering van betalingstransacties via een betaalkaart of een soortgelijk instrument, uitvoering van overmakingen, inclusief doorlopende opdrachten</t>
  </si>
  <si>
    <t>4D. Execução de operações de pagamento no âmbito das quais os fundos são cobertos por uma linha de crédito concedida a um utilizador de serviços de pagamento: execução de débitos diretos, nomeadamente de caráter pontual, execução de operações de pagamento através de um cartão de pagamento ou de um dispositivo semelhante; execução de transferências bancárias, incluindo ordens de domiciliação</t>
  </si>
  <si>
    <t>4e. Uitgifte en/of aanvaarding van betaalinstrumenten</t>
  </si>
  <si>
    <t>4e. Emissão e/ou aquisição de instrumentos de pagamento</t>
  </si>
  <si>
    <t xml:space="preserve">4f. Geldovermakingen </t>
  </si>
  <si>
    <t>4f. Envio de fundos</t>
  </si>
  <si>
    <t>4g. Uitvoering van betalingstransacties waarbij de instemming van de betaler met een betalingstransactie wordt doorgegeven met behulp van een telecommunicatie-, digitaal of IT-instrument en de betaling rechtstreeks geschiedt aan de exploitant van de telecommunicatiediensten, het IT-systeem of het netwerk, die louter optreedt als intermediair tussen de betalingsdienstgebruiker en de persoon die de goederen levert of de diensten verricht</t>
  </si>
  <si>
    <t>4g. Execução de operações de pagamento em que o consentimento do ordenante para a execução da operação de pagamento é comunicado através de quaisquer dispositivos de telecomunicações, digitais ou informáticos, e o pagamento é efetuado ao operador da rede ou do sistema de telecomunicações ou informático, agindo exclusivamente como intermediário entre o utilizador do serviço de pagamento e o fornecedor dos bens e serviços</t>
  </si>
  <si>
    <t>5. Uitgifte en beheer van andere betaalmiddelen (bv. reischeques en kredietbrieven) voor zover een dergelijke activiteit niet onder punt 4 valt</t>
  </si>
  <si>
    <t>5. Emissão e gestão de outros meios de pagamento (por exemplo, cheques de viagem e letras bancárias) desde que essa atividade não esteja abrangida pelo ponto 4</t>
  </si>
  <si>
    <t>6. Verlenen van garanties en stellen van borgtochten</t>
  </si>
  <si>
    <t>6. Concessão de garantias e assunção de compromissos</t>
  </si>
  <si>
    <t>8. Deelneming aan effectenemissies en dienstverrichting in verband daarmee</t>
  </si>
  <si>
    <t>8. Participação em emissões de títulos e prestação de serviços conexos com essa emissão</t>
  </si>
  <si>
    <t>9. Advisering aan ondernemingen inzake kapitaalstructuur, bedrijfsstrategie en daarmee samenhangende aangelegenheden, alsmede advisering en dienstverrichtingen op het gebied van fusie en overname van ondernemingen</t>
  </si>
  <si>
    <t>9. Consultoria às empresas em matéria de estruturas de capital, de estratégia setorial e de questões conexas, bem como serviços em matéria de fusão e aquisição de empresas</t>
  </si>
  <si>
    <t>10. Bemiddelen op de interbankenmarkten</t>
  </si>
  <si>
    <t>10. Intermediação nos mercados monetários</t>
  </si>
  <si>
    <t>11. Beheer van een portefeuille en advisering</t>
  </si>
  <si>
    <t>11. Gestão de carteiras ou consultoria em gestão de carteiras</t>
  </si>
  <si>
    <t>12. Bewaarneming en beheer van effecten</t>
  </si>
  <si>
    <t>12. Custódia e administração de valores mobiliários</t>
  </si>
  <si>
    <t>13. Commerciële inlichtingen</t>
  </si>
  <si>
    <t>13. Serviços de informação comercial</t>
  </si>
  <si>
    <t>14. Verhuur van safes</t>
  </si>
  <si>
    <t>14. Aluguer de cofres</t>
  </si>
  <si>
    <t>15. Uitgifte van elektronisch geld</t>
  </si>
  <si>
    <t>15. Emissão de moeda eletrónica</t>
  </si>
  <si>
    <t>1. Sprejemanje vlog in drugih vračljivih sredstev</t>
  </si>
  <si>
    <t>1. Talletusten ja muiden takaisinmaksettavien varojen vastaanottaminen</t>
  </si>
  <si>
    <t>2. Posojanje, ki med drugim vključuje: potrošniške kredite, kreditne pogodbe v zvezi z nepremičninami, odkup terjatev z regresom ali brez njega, financiranje komercialnih poslov (vključno s forfetiranjem)</t>
  </si>
  <si>
    <t>2. Luotonanto, johon sisältyvät etenkin: kulutusluotot, kiinnitysluotot, myyntilaskujen rahoitus takautumisoikeuksin ja ilman takautumisoikeutta (factoring), kauppatapahtumien rahoitus (mukaan lukien forfeiting-rahoitus)</t>
  </si>
  <si>
    <t>3. Finančni zakup</t>
  </si>
  <si>
    <t xml:space="preserve">3. Rahoitusleasing </t>
  </si>
  <si>
    <t>4a. Storitve, ki omogočajo gotovinske pologe na plačilni račun, ter vse dejavnosti, ki so potrebne za upravljanje plačilnega računa</t>
  </si>
  <si>
    <t>4a. Palvelut käteisen tallettamiseksi maksutilille sekä kaikki maksutilin hoitamisen edellyttämät operaatiot</t>
  </si>
  <si>
    <t>4b. Storitve, ki omogočajo gotovinske dvige s plačilnega računa, in vse dejavnosti, ki so potrebne za upravljanje plačilnega računa</t>
  </si>
  <si>
    <t>4b. Palvelut käteisen nostamiseksi maksutililtä sekä kaikki maksutilin hoitamisen edellyttämät operaatiot</t>
  </si>
  <si>
    <t>4c. Izvrševanje plačilnih transakcij, vključno s prenosom sredstev na plačilni račun pri ponudniku plačilnih storitev uporabnika ali pri drugem ponudniku plačilnih storitev: izvrševanje direktnih bremenitev, vključno z enkratnimi direktnimi bremenitvami; izvrševanje plačilnih transakcij s plačilno kartico ali podobno napravo; izvrševanje kreditnih prenosov, vključno s trajnimi nalogi</t>
  </si>
  <si>
    <t>4c. Maksutapahtumien toteuttaminen, mukaan luettuna varojen siirto käyttäjän maksupalveluntarjoajan tai jonkin muun maksupalveluntarjoajan ylläpitämälle maksutilille: suoraveloitusten toteuttaminen, kertaluonteiset suoraveloitukset mukaan luettuina; maksutapahtumien toteuttaminen maksukortilla tai vastaavalla välineellä; tilisiirtojen toteuttaminen, toistuvaissuoritukset mukaan luettuina</t>
  </si>
  <si>
    <t>4d. Izvrševanje plačilnih transakcij, pri katerih so sredstva krita s kreditno linijo za uporabnika plačilnih storitev: izvrševanje direktnih bremenitev, vključno z enkratnimi direktnimi bremenitvami; izvrševanje plačilnih transakcij s plačilno kartico ali podobno napravo; izvrševanje kreditnih prenosov, vključno s trajnimi nalogi</t>
  </si>
  <si>
    <t>4d. Maksutapahtumien toteuttaminen, kun varojen katteena on maksupalvelunkäyttäjän luottosopimus: suoraveloitusten toteuttaminen, kertaluonteiset suoraveloitukset mukaan luettuina; maksutapahtumien toteuttaminen maksukortilla tai vastaavalla välineellä; tilisiirtojen toteuttaminen, toistuvaissuoritukset mukaan luettuina</t>
  </si>
  <si>
    <t xml:space="preserve">4e. Izdajanje in/ali pridobivanje plačilnih instrumentov </t>
  </si>
  <si>
    <t>4e. Maksuvälineiden liikkeeseenlasku ja/tai tapahtumahyvitys</t>
  </si>
  <si>
    <t>4f. Denarna nakazila</t>
  </si>
  <si>
    <t xml:space="preserve">4f. Rahansiirrot </t>
  </si>
  <si>
    <t>4g. Izvrševanje plačilnih transakcij, pri katerih se soglasje plačnika za izvršitev plačilne transakcije poda s katero koli telekomunikacijsko, digitalno ali informacijsko-tehnološko napravo, plačilo pa se izvede upravitelju telekomunikacijskega in informacijskega sistema ali mreže, ki deluje zgolj kot posrednik med uporabnikom plačilnih storitev in ponudnikom blaga in storitev</t>
  </si>
  <si>
    <t>4g. Maksutapahtumien toteuttaminen, kun maksajan suostumus maksutapahtuman toteuttamiseen annetaan televiestintä-, digitaalisella tai tietoteknisellä laitteella ja maksu suoritetaan televiestintäjärjestelmää, tietotekniikkajärjestelmää tai verkkoa hoitavalle palveluntarjoajalle, joka toimii pelkästään välittäjänä maksupalvelunkäyttäjän ja tavaroiden ja palveluiden toimittajan puolesta</t>
  </si>
  <si>
    <t>5. Izdajanje in upravljanje drugih plačilnih sredstev (npr. potovalni čeki in bančne menice), če takšna dejavnost ni zajeta v točki 4</t>
  </si>
  <si>
    <t>5. Maksuvälineiden (esim. matkasekit ja pankkivekselit) liikkeeseenlasku ja hoitaminen siltä osin kuin tällainen toiminto ei kuulu 4 kohdan soveltamisalaan</t>
  </si>
  <si>
    <t>6. Izdajanje garancij in drugih jamstev ter prevzemanje obveznosti</t>
  </si>
  <si>
    <t>6. Takaukset ja maksusitoumukset</t>
  </si>
  <si>
    <t>8. Sodelovanje pri izdaji vrednostnih papirjev in opravljanje s tem povezanih storitev</t>
  </si>
  <si>
    <t>8. Osallistuminen osakeanteihin ja niihin liittyvien palvelujen tarjoaminen</t>
  </si>
  <si>
    <t>9. Svetovanje podjetjem na področju strukture kapitala, poslovne strategije in sorodnih zadev ter svetovanje in storitve, povezane z združitvami in nakupi podjetij</t>
  </si>
  <si>
    <t>9. Yritysneuvonta pääoman rakennetta ja toimialastrategiaa koskevissa asioissa ja niihin liittyvissä kysymyksissä sekä sulautumisiin ja yritysostoihin liittyvä neuvonta ja palvelut</t>
  </si>
  <si>
    <t>10. Denarnoposredniški posli</t>
  </si>
  <si>
    <t>10. Välitystoiminta rahamarkkinoilla</t>
  </si>
  <si>
    <t>11. Upravljanje s portfeljem naložb in svetovanje</t>
  </si>
  <si>
    <t>11. Sijoitussalkun hoito ja neuvonta</t>
  </si>
  <si>
    <t>12. Hramba in upravljanje z vrednostnimi papirji</t>
  </si>
  <si>
    <t>12. Arvopaperisäilytys ja -hoito</t>
  </si>
  <si>
    <t>13. Kreditne bonitetne storitve</t>
  </si>
  <si>
    <t>13. Luottotietopalvelut</t>
  </si>
  <si>
    <t>14. Oddajanje sefov</t>
  </si>
  <si>
    <t>15. Izdajanje elektronskega denarja</t>
  </si>
  <si>
    <t xml:space="preserve">14. Säilytyspalvelut </t>
  </si>
  <si>
    <t>15. Sähköisen rahan liikkeeseenlasku</t>
  </si>
  <si>
    <t>(A1) Recepción y transmisión de órdenes de clientes en relación con uno o más instrumentos financieros</t>
  </si>
  <si>
    <t>(A1) Annahme und Übermittlung von Aufträgen, die ein oder mehrere Finanzinstrument(e) zum Gegenstand haben</t>
  </si>
  <si>
    <t>(A2) Ejecución de órdenes por cuenta de clientes</t>
  </si>
  <si>
    <t>(A2) Ausführung von Aufträgen im Namen von Kunden</t>
  </si>
  <si>
    <t>(A3) Negociación por cuenta propia</t>
  </si>
  <si>
    <t>(A3) Handel für eigene Rechnung</t>
  </si>
  <si>
    <t>(A4) Gestión de carteras</t>
  </si>
  <si>
    <t>(A4) Portfolio-Verwaltung</t>
  </si>
  <si>
    <t>(A5) Asesoramiento en materia de inversión</t>
  </si>
  <si>
    <t>(A5) Anlageberatung</t>
  </si>
  <si>
    <t>(A6) Aseguramiento de instrumentos financieros o colocación de instrumentos financieros sobre la base de un compromiso firme</t>
  </si>
  <si>
    <t>(A6) Übernahme der Emission von Finanzinstrumenten und/oder Platzierung von Finanzinstrumenten mit fester Übernahmeverpflichtung</t>
  </si>
  <si>
    <t>(A7) Colocación de instrumentos financieros sin base en un compromiso firme</t>
  </si>
  <si>
    <t>(A7) Platzierung von Finanzinstrumenten ohne feste Übernahmeverpflichtung</t>
  </si>
  <si>
    <t>(A8) Gestión de sistemas de negociación multilateral</t>
  </si>
  <si>
    <t>(A8) Betrieb eines multilateralen Handelssystems (MTF)</t>
  </si>
  <si>
    <t>(B1) Administración y custodia de instrumentos financieros por cuenta de clientes, incluidos la custodia y servicios conexos como la gestión de tesorería y de garantías</t>
  </si>
  <si>
    <t>(B1) Verwahrung und Verwaltung von Finanzinstrumenten für Rechnung von Kunden, einschließlich der Depotverwahrung und verbundener Dienstleistungen wie Cash-Management oder Sicherheitenverwaltung</t>
  </si>
  <si>
    <t>(B2) Concesión de créditos o préstamos a un inversor para permitirle la realización de una operación en uno o varios instrumentos financieros, cuando la empresa que concede el crédito o préstamo participa en la operación</t>
  </si>
  <si>
    <t>(B2) Gewährung von Krediten oder Darlehen an Anleger für die Durchführung von Geschäften mit einem oder mehreren Finanzinstrumenten, sofern das kredit- oder darlehensgewährende Unternehmen an diesen Geschäften beteiligt ist</t>
  </si>
  <si>
    <t>(B3) Asesoramiento a empresas en materia de estructura del capital, estrategia industrial y cuestiones afines, y asesoramiento y servicios en relación con las fusiones y la adquisición de empresas</t>
  </si>
  <si>
    <t>(B3) Beratung von Unternehmen hinsichtlich der Kapitalstrukturierung, der branchenspezifischen Strategie und damit zusammenhängender Fragen sowie Beratung und Dienstleistungen bei Unternehmensfusionen und -aufkäufen</t>
  </si>
  <si>
    <t>(B4) Servicios de cambio de divisas cuando éstos estén relacionados con la prestación de servicios de inversión</t>
  </si>
  <si>
    <t>(B4) Devisengeschäfte, wenn diese im Zusammenhang mit der Erbringung von Wertpapier-dienstleistungen stehen</t>
  </si>
  <si>
    <t>(B5) Informes de inversiones y análisis financieros u otras formas de recomendación general relativa a las operaciones en instrumentos financieros</t>
  </si>
  <si>
    <t>(B5) Wertpapier- und Finanzanalyse oder sonstige Formen allgemeiner Empfehlungen, die Geschäfte mit Finanzinstrumenten betreffen</t>
  </si>
  <si>
    <t>(B6) Servicios relacionados con el aseguramiento</t>
  </si>
  <si>
    <t>(B6) Dienstleistungen im Zusammenhang mit der Übernahme von Emissionen</t>
  </si>
  <si>
    <t>(B7) Los servicios y actividades de inversión, así como los servicios auxiliares del tipo incluido en la Sección A o B del Anexo I relativos al subyacente de los derivados incluidos en la Sección C, puntos 5, 6, 7 y 10, cuando éstos se hallen vinculados a la prestación de servicios de inversión o de servicios auxiliares</t>
  </si>
  <si>
    <t>(B7) Wertpapierdienstleistungen und Anlagetätigkeiten sowie Nebendienstleistungen des in Anhang I Abschnitt A oder B enthaltenen Typs betreffend die Unterlegung der in Abschnitt C Nummern 5, 6, 7 und 10 enthaltenen Derivate, wenn diese mit der Bereitstellung der Wertpapier- oder der Nebendienstleistung in Zusammenhang stehen</t>
  </si>
  <si>
    <t>(A1) Réception et transmission d'ordres portant sur un ou plusieurs instruments financiers</t>
  </si>
  <si>
    <t>(A1) Ricezione e trasmissione di ordini riguardanti uno o più strumenti finanziari</t>
  </si>
  <si>
    <t>(A2) Exécution d'ordres au nom de clients</t>
  </si>
  <si>
    <t>(A2) Esecuzione di ordini per conto dei clienti</t>
  </si>
  <si>
    <t>(A3) Négociation pour compte propre</t>
  </si>
  <si>
    <t>(A3) Negoziazione per conto proprio</t>
  </si>
  <si>
    <t>(A4) Gestion de portefeuille</t>
  </si>
  <si>
    <t>(A4) Gestione di portafogli</t>
  </si>
  <si>
    <t>(A5) Conseil en investissement</t>
  </si>
  <si>
    <t>(A5) Consulenza in materia di investimenti</t>
  </si>
  <si>
    <t>(A6) Prise ferme d'instruments financiers et/ou placement d'instruments financiers avec engagement ferme</t>
  </si>
  <si>
    <t>(A6) Assunzione a fermo di strumenti finanziari e/o collocamento di strumenti finanziari sulla base di un impegno irrevocabile</t>
  </si>
  <si>
    <t>(A7) Placement d'instruments financiers sans engagement ferme</t>
  </si>
  <si>
    <t>(A7) Collocamento di strumenti finanziari senza impegno irrevocabile</t>
  </si>
  <si>
    <t>(A8) Exploitation d'un système multilatéral de négociation (MTF)</t>
  </si>
  <si>
    <t>(A8) Gestione di sistemi multilaterali di negoziazione</t>
  </si>
  <si>
    <t>(B1) Conservation et administration d'instruments financiers pour le compte de clients, y compris la garde et les services connexes, comme la gestion de trésorerie/de garanties</t>
  </si>
  <si>
    <t>(B1) Affitto di cassette di sicurezza e amministrazione di strumenti finanziari per conto dei clienti, inclusi la custodia e i servizi connessi come la gestione di contante/garanzie collaterali</t>
  </si>
  <si>
    <t>(B2) Octroi d'un crédit ou d'un prêt à un investisseur pour lui permettre d'effectuer une transaction sur un ou plusieurs instruments financiers, dans laquelle intervient l'entreprise qui octroie le crédit ou le prêt</t>
  </si>
  <si>
    <t>(B2) Concessione di crediti o prestiti agli investitori per consentire loro di effettuare un'operazione relativa a uno o più strumenti finanziari, nella quale interviene l'impresa che concede il credito o il prestito</t>
  </si>
  <si>
    <t>(B3) Conseil aux entreprises en matière de structure du capital, de stratégie industrielle et de questions connexes; conseil et services en matière de fusions et de rachat d'entreprises</t>
  </si>
  <si>
    <t>(B3) Consulenza alle imprese in materia di struttura del capitale, di strategia industriale e di questioni connesse nonché consulenza e servizi concernenti le concentrazioni e l'acquisto di imprese</t>
  </si>
  <si>
    <t>(B4) Services de change lorsque ces services sont liés à la fourniture de services d'investissement</t>
  </si>
  <si>
    <t>(B4) Servizio di cambio quando tale servizio è collegato alla prestazione di servizi di investimento</t>
  </si>
  <si>
    <t>(B5) Recherche en investissements et analyse financière ou toute autre forme de recommandation générale concernant les transactions sur instruments financiers</t>
  </si>
  <si>
    <t>(B5) Ricerca in materia di investimenti e analisi finanziaria o altre forme di raccomandazione generale riguardanti le operazioni relative a strumenti finanziari</t>
  </si>
  <si>
    <t>(B6) Services liés à la prise ferme</t>
  </si>
  <si>
    <t>(B7) Les services et activités d'investissement de même que les services auxiliaires du type inclus dans la section A ou B de l'annexe I concernant le marché sous-jacent des instruments dérivés inclus dans la section C, points 5, 6, 7 et 10, lorsqu'ils sont liés à la prestation de services d'investissement ou de services auxiliaires</t>
  </si>
  <si>
    <t>(B7) Servizi e attività di investimento, nonché servizi accessori del tipo di cui alle sezioni A o B dell'allegato 1, collegati agli strumenti derivati di cui alla sezione C, punti (5),(6), (7) e (10), se legati alla prestazione di servizi di investimento o accessori</t>
  </si>
  <si>
    <t>(B6) Servizi connessi con l'assunzione a fermo</t>
  </si>
  <si>
    <t>(A1) Het ontvangen en doorgeven van orders met betrekking tot één of meer financiële instrumenten</t>
  </si>
  <si>
    <t>(A1) Recepção e transmissão de ordens relativas a um ou mais instrumentos financeiros</t>
  </si>
  <si>
    <t>(A2) Het uitvoeren van orders voor rekening van cliënten</t>
  </si>
  <si>
    <t>(A2) Execução de ordens por conta de clientes</t>
  </si>
  <si>
    <t>(A3) Het handelen voor eigen rekening</t>
  </si>
  <si>
    <t>(A3) Negociação por conta própria</t>
  </si>
  <si>
    <t>(A4) Vermogensbeheer</t>
  </si>
  <si>
    <t>(A4) Gestão de carteiras</t>
  </si>
  <si>
    <t>(A5) Beleggingsadvies</t>
  </si>
  <si>
    <t>(A5) Consultoria para investimento</t>
  </si>
  <si>
    <t>(A6) Het overnemen van financiële instrumenten en/of plaatsen van financiële instrumenten met plaatsingsgarantie</t>
  </si>
  <si>
    <t>(A6) Tomada firme de instrumentos financeiros e/ou colocação de instrumentos financeiros com garantia</t>
  </si>
  <si>
    <t>(A7) Het plaatsen van financiële instrumenten zonder plaatsingsgarantie</t>
  </si>
  <si>
    <t>(A7) Colocação de instrumentos financeiros sem garantia</t>
  </si>
  <si>
    <t>(A8) Het exploiteren van multilaterale handelsfaciliteiten</t>
  </si>
  <si>
    <t>(A8) Exploração de Sistemas de Negociação Multilateral (MTF)</t>
  </si>
  <si>
    <t>(B1) Bewaring en beheer van financiële instrumenten voor rekening van cliënten, met inbegrip van bewaarneming en daarmee samenhangende diensten zoals contanten- en/of zekerhedenbeheer</t>
  </si>
  <si>
    <t>(B1) Custódia e administração de instrumentos financeiros por conta de clientes, incluindo a guarda e serviços conexos como a gestão de tesouraria/de garantias</t>
  </si>
  <si>
    <t>(B2) Het verstrekken van kredieten of leningen aan een belegger om deze in staat te stellen een transactie in één of meer financiële instrumenten te verrichten, bij welke transactie de onderneming die het krediet of de lening verstrekt, als partij optreedt</t>
  </si>
  <si>
    <t>(B2) Concessão de créditos ou de empréstimos a investidores para lhes permitir efectuar transacções sobre um ou mais instrumentos financeiros, transacções essas em que intervenha a empresa que concede o crédito ou o empréstimo</t>
  </si>
  <si>
    <t>(B3) Advisering aan ondernemingen inzake kapitaalstructuur, bedrijfsstrategie en daarmee samenhangende aangelegenheden, alsmede advisering en dienstverrichting op het gebied van fusies en overnames van ondernemingen</t>
  </si>
  <si>
    <t>(B3) Consultoria a empresas em matéria de estrutura do capital, de estratégia empresarial e questões conexas e consultoria e serviços em matéria de fusão e aquisição de empresas</t>
  </si>
  <si>
    <t>(B4) Valutawisseldiensten voorzover deze samenhangen met het verrichten van beleggingsdiensten</t>
  </si>
  <si>
    <t>(B4) Serviços cambiais, sempre que este serviço estiver relacionado com a prestação de serviços de investimento</t>
  </si>
  <si>
    <t>(B5) Onderzoek op beleggingsgebied en financiële analyse of andere vormen van algemene aanbevelingen in verband met transacties in financiële instrumenten</t>
  </si>
  <si>
    <t>(B5) Estudos de investimento e análise financeira ou outras formas de consultoria geral relacionada com transacções de instrumentos financeiros</t>
  </si>
  <si>
    <t>(B6) Diensten in verband met het overnemen van financiële instrumenten</t>
  </si>
  <si>
    <t>(B6) Serviços ligados à tomada firme</t>
  </si>
  <si>
    <t>(B7) Beleggingsdiensten en -activiteiten alsmede nevendiensten van het type vermeld in deel A of B van bijlage I die verband houden met de onderliggende waarde van de derivaten, als bedoeld in de punten 5, 6, 7 en 9 van deel C, voorzover deze in verband staan met de verlening van beleggings- of nevendiensten</t>
  </si>
  <si>
    <t>(B7) Serviços e actividades de investimento, bem como serviços auxiliares do tipo a que se referem as Secções A e B do Anexo I, relativos aos elementos subjacentes aos derivados a que se referem os pontos 5, 6, 7 e 10 da Secção C, caso estes estejam ligados à prestação de serviços de investimento ou auxiliares</t>
  </si>
  <si>
    <t>(A1) Sprejemanje in posredovanje naročil v zvezi z enim ali več finančnimi instrumenti</t>
  </si>
  <si>
    <t>(A1) Yhtä tai useampaa rahoitusvälinettä koskevien toimeksiantojen vastaanottaminen ja välittäminen</t>
  </si>
  <si>
    <t>(A2) Izvajanje naročil v imenu strank</t>
  </si>
  <si>
    <t>(A2) Toimeksiantojen toteuttaminen asiakkaiden lukuun</t>
  </si>
  <si>
    <t>(A3) Poslovanje za lastni račun</t>
  </si>
  <si>
    <t>(A3) Kaupankäynti omaan lukuun</t>
  </si>
  <si>
    <t>(A4) Upravljanje portfeljev</t>
  </si>
  <si>
    <t>(A4) Salkunhoito</t>
  </si>
  <si>
    <t>(A5) Investicijsko svetovanje</t>
  </si>
  <si>
    <t>(A5) Sijoitusneuvonta</t>
  </si>
  <si>
    <t>(A6) Izvedba prodaje primarne izdaje finančnih instrumentov in/ali plasiranje finančnih instrumentov z obveznostjo odkupa</t>
  </si>
  <si>
    <t>(A6) Rahoitusvälineiden merkinnän ja/tai rahoitusvälineiden liikkeeseenlaskun järjestäminen merkintätakauksen perusteella</t>
  </si>
  <si>
    <t>(A7) Plasiranje finančnih instrumentov brez obveznosti odkupa</t>
  </si>
  <si>
    <t>(A7) Rahoitusvälineiden liikkeeseenlaskun järjestäminen ilman merkintätakausta</t>
  </si>
  <si>
    <t>(A8) Upravljanje večstranskega sistema trgovanja (MTF)</t>
  </si>
  <si>
    <t>(A8) Monenkeskisen kaupankäyntijärjestelmän ylläpito</t>
  </si>
  <si>
    <t>(B1) Hramba in upravljanje finančnih instrumentov za račun strank, vključno s skrbništvom in sorodnimi storitvami, kot je upravljanje gotovine/zavarovanja</t>
  </si>
  <si>
    <t>(B1) Rahoitusvälineiden säilyttäminen ja hoito asiakkaiden lukuun, mukaan lukien säilytyspalvelut ja muut asiaan liittyvät palvelut, kuten kassanhallinta tai vakuushallinta</t>
  </si>
  <si>
    <t>(B2) Odobravanje posojil vlagatelju, da bi ta lahko opravil eno ali več transakcij s finančnimi instrumenti, če je družba, ki odobri posojilo, vpletena v transakcijo</t>
  </si>
  <si>
    <t>(B2) Luoton- tai lainananto sijoittajalle, jotta tämä voi toteuttaa liiketoimen yhdellä tai useammalla rahoitusvälineellä, silloin kun luottoa tai lainaa myöntävä yritys on mukana liiketoimessa</t>
  </si>
  <si>
    <t>(B3) Svetovanje podjetjem glede kapitalske strukture, industrijske strategije in sorodnih zadev ter svetovanje in storitve v zvezi z združevanji in nakupi podjetij</t>
  </si>
  <si>
    <t>(B3) Yrityksille annettava neuvonta pääomarakenteesta, teollisuusstrategiasta sekä muista näihin liittyvistä kysymyksistä sekä yritysten sulautumista ja yritysostoja koskeva neuvonta ja palvelut</t>
  </si>
  <si>
    <t>(B4) Valuuttapalvelut, jos nämä liittyvät sijoituspalvelujen tarjoamiseen</t>
  </si>
  <si>
    <t>(B4) Menjalniške storitve, če so povezane z opravljanjem investicijskih storitev</t>
  </si>
  <si>
    <t>(B5) Investicijske raziskave in finančne analize ali druge oblike splošnih priporočil v zvezi s transakcijami s finančnimi instrumenti</t>
  </si>
  <si>
    <t>(B5) Sijoitustutkimus ja rahoitusanalyysi tai muuntyyppiset yleiset suositukset, jotka liittyvät kaupankäyntiin rahoitusvälineillä</t>
  </si>
  <si>
    <t>(B6) Storitve v zvezi z izvedbo prodaje primarne izdaje finančnih instrumentov z obveznostjo odkupa</t>
  </si>
  <si>
    <t>(B6) Merkintäsitoumuksia koskevat palvelut</t>
  </si>
  <si>
    <t>(B7) Investicijske storitve in dejavnosti ter pomožne storitve vrst, zajetih v oddelek A ali B Priloge I, ki zadevajo podlago izvedenih finančnih instrumentov iz oddelka C – 5, 6, 7 in 10 – če so povezane z opravljanjem investicijskih ali pomožnih storitev</t>
  </si>
  <si>
    <t>(B7) Sijoituspalvelut ja -toiminnat sekä liitteessä I olevassa A ja B osassa tarkoitetut oheispalvelut, jotka liittyvät C osassa olevia johdannaisvälineitä koskeviin toimiin - kohdat 5, 6, 7 ja 10 - kun nämä ovat yhteydessä sijoitusten tai oheispalvelujen tarjontaan</t>
  </si>
  <si>
    <t>__transferableSecurities</t>
  </si>
  <si>
    <t>i) Transferable securities</t>
  </si>
  <si>
    <t>i) Valores negociables</t>
  </si>
  <si>
    <t>i) Übertragbare Wertpapiere</t>
  </si>
  <si>
    <t>i) Valeurs mobilières</t>
  </si>
  <si>
    <t>i) Valori mobiliari</t>
  </si>
  <si>
    <t>i) Effecten</t>
  </si>
  <si>
    <t>i) Valores mobiliários</t>
  </si>
  <si>
    <t>i) Prenosljivi vrednostni papirji</t>
  </si>
  <si>
    <t>i) Siirtokelpoiset arvopaperit</t>
  </si>
  <si>
    <t>__moneyMarketInstruments</t>
  </si>
  <si>
    <t>ii) Money market instruments</t>
  </si>
  <si>
    <t>ii) Instrumentos del mercado monetario</t>
  </si>
  <si>
    <t>ii) Geldmarktinstrumente</t>
  </si>
  <si>
    <t>ii) Instruments du marché monétaire</t>
  </si>
  <si>
    <t>ii) Strumenti del mercato monetario</t>
  </si>
  <si>
    <t>ii) Geldmarktinstrumenten</t>
  </si>
  <si>
    <t>ii) Instrumentos do mercado monetário</t>
  </si>
  <si>
    <t>ii) Instrumenti denarnega trga</t>
  </si>
  <si>
    <t>ii) Rahamarkkinavälineet</t>
  </si>
  <si>
    <t>iii) Units in collective investment undertakings</t>
  </si>
  <si>
    <t>__unitsCollectiveInvestment</t>
  </si>
  <si>
    <t>iii) Participaciones de organismos de inversión colectiva</t>
  </si>
  <si>
    <t>iii) Anteile an Organismen für gemeinsame Anlagen</t>
  </si>
  <si>
    <t>iii) Parts d'organismes de placement collectif</t>
  </si>
  <si>
    <t>iii) Quote di un organismo di investimento collettivo</t>
  </si>
  <si>
    <t>iii) Rechten van deelneming in instellingen voor collectieve belegging</t>
  </si>
  <si>
    <t>iii) Unidades de participação em organismos de investimento colectivo</t>
  </si>
  <si>
    <t>iii) Enote v kolektivnih investicijskih podjemih</t>
  </si>
  <si>
    <t>iii) Yhteissijoitusyritysten osuudet</t>
  </si>
  <si>
    <t>iv) Options, futures, swaps…</t>
  </si>
  <si>
    <t>v) Options, futures, swaps…</t>
  </si>
  <si>
    <t>vi) Options, futures, swaps…</t>
  </si>
  <si>
    <t>vii) Options, futures, swaps…</t>
  </si>
  <si>
    <t>__optionsSwaps4</t>
  </si>
  <si>
    <t>__optionsSwaps5</t>
  </si>
  <si>
    <t>__optionsSwaps6</t>
  </si>
  <si>
    <t>__optionsSwaps7</t>
  </si>
  <si>
    <t>iv) Contratos de opciones, futuros, permutas ("swaps")…</t>
  </si>
  <si>
    <t>v) Contratos de opciones, futuros, permutas ("swaps")…</t>
  </si>
  <si>
    <t>vi) Contratos de opciones, futuros, permutas ("swaps")…</t>
  </si>
  <si>
    <t>vii) Contratos de opciones, futuros, permutas ("swaps")…</t>
  </si>
  <si>
    <t>iv) Optionen, Terminkontrakte, Swaps…</t>
  </si>
  <si>
    <t>vi) Optionen, Terminkontrakte, Swaps…</t>
  </si>
  <si>
    <t>v) Optionen, Terminkontrakte, Swaps…</t>
  </si>
  <si>
    <t>vii) Optionen, Terminkontrakte, Swaps…</t>
  </si>
  <si>
    <t>iv) Contrats d'option, contrats à terme, contrats d'échange…</t>
  </si>
  <si>
    <t>vi) Contrats d'option, contrats à terme, contrats d'échange…</t>
  </si>
  <si>
    <t>v) Contrats d'option, contrats à terme, contrats d'échange…</t>
  </si>
  <si>
    <t>vii) Contrats d'option, contrats à terme, contrats d'échange…</t>
  </si>
  <si>
    <t>iv) Contratti di opzione, contratti finanziari a termine standardizzati ("future"), "swap"…</t>
  </si>
  <si>
    <t>vi) Contratti di opzione, contratti finanziari a termine standardizzati ("future"), "swap"…</t>
  </si>
  <si>
    <t>v) Contratti di opzione, contratti finanziari a termine standardizzati ("future"), "swap"…</t>
  </si>
  <si>
    <t>vii) Contratti di opzione, contratti finanziari a termine standardizzati ("future"), "swap"…</t>
  </si>
  <si>
    <t>iv) Opties, futures, swaps…</t>
  </si>
  <si>
    <t>v) Opties, futures, swaps…</t>
  </si>
  <si>
    <t>vi) Opties, futures, swaps…</t>
  </si>
  <si>
    <t>vii) Opties, futures, swaps…</t>
  </si>
  <si>
    <t>iv) Opções, futuros, swaps…</t>
  </si>
  <si>
    <t>vi) Opções, futuros, swaps…</t>
  </si>
  <si>
    <t>v) Opções, futuros, swaps…</t>
  </si>
  <si>
    <t>vii) Opções, futuros, swaps…</t>
  </si>
  <si>
    <t>iv) Opcije, terminske pogodbe, menjalni posli…</t>
  </si>
  <si>
    <t>vi) Opcije, terminske pogodbe, menjalni posli…</t>
  </si>
  <si>
    <t>v) Opcije, terminske pogodbe, menjalni posli…</t>
  </si>
  <si>
    <t>vii) Opcije, terminske pogodbe, menjalni posli…</t>
  </si>
  <si>
    <t>iv) Optiot, futuurit, swapit…</t>
  </si>
  <si>
    <t>v) Optiot, futuurit, swapit…</t>
  </si>
  <si>
    <t>vi) Optiot, futuurit, swapit…</t>
  </si>
  <si>
    <t>vii) Optiot, futuurit, swapit…</t>
  </si>
  <si>
    <t>viii) Derivative instruments for the transfer of credit risk</t>
  </si>
  <si>
    <t>ix) Financial contracts for differences</t>
  </si>
  <si>
    <t>x) Options, futures, swaps…</t>
  </si>
  <si>
    <t>__optionsSwaps10</t>
  </si>
  <si>
    <t>x) Contratos de opciones, futuros, permutas ("swaps")…</t>
  </si>
  <si>
    <t>x) Optionen, Terminkontrakte, Swaps…</t>
  </si>
  <si>
    <t>x) Contrats d'option, contrats à terme, contrats d'échange…</t>
  </si>
  <si>
    <t>x) Contratti di opzione, contratti finanziari a termine standardizzati ("future"), "swap"…</t>
  </si>
  <si>
    <t>x) Opties, futures, swaps…</t>
  </si>
  <si>
    <t>x) Opções, futuros, swaps…</t>
  </si>
  <si>
    <t>x) Opcije, terminske pogodbe, menjalni posli…</t>
  </si>
  <si>
    <t>x) Optiot, futuurit, swapit…</t>
  </si>
  <si>
    <t>viii) Instrumentos derivados para la transferencia del riesgo de crédito</t>
  </si>
  <si>
    <t>__derivativeTransferCreditRisk</t>
  </si>
  <si>
    <t>__FinancialContractsDifferences</t>
  </si>
  <si>
    <t>ix) Contratos financieros por diferencias</t>
  </si>
  <si>
    <t>ix) Finanzielle Differenzgeschäfte</t>
  </si>
  <si>
    <t>viii) Instruments dérivés servant au transfert du risque de crédit</t>
  </si>
  <si>
    <t>ix) Contrats financiers pour différences (financial contracts for differences)</t>
  </si>
  <si>
    <t>viii) Strumenti finanziari derivati per il trasferimento del rischio di credito</t>
  </si>
  <si>
    <t>ix) Contratti finanziari differenziali</t>
  </si>
  <si>
    <t>viii) Afgeleide instrumenten voor de overdracht van het kredietrisico</t>
  </si>
  <si>
    <t>ix) Financiële contracten ter verrekening van verschillen ("contracts for differences")</t>
  </si>
  <si>
    <t>viii) Instrumentos derivados para a transferência do risco de crédito</t>
  </si>
  <si>
    <t>ix) Contratos financeiros por diferenças (financial contracts for diferences)</t>
  </si>
  <si>
    <t>viii) Izvedeni finančni instrumenti za prenos kreditnih rizikov</t>
  </si>
  <si>
    <t>ix) Finančne pogodbe na razlike</t>
  </si>
  <si>
    <t>viii) Luottoriskin siirtoon tarkoitetut johdannaissopimukset</t>
  </si>
  <si>
    <t>ix) Hinnanerosopimukset (Financial Contracts for Differences)</t>
  </si>
  <si>
    <t>7a. Handel für eigene Rechnung oder im Kundenauftrag mit Geldmarktinstrumenten (z. B. Schecks, Wechsel, Einlagenzertifikate)</t>
  </si>
  <si>
    <t>7a. Transactions, pour compte propre ou pour le compte de clients, sur instruments du marché monétaire (y compris chèques, effets, certificats de dépôt)</t>
  </si>
  <si>
    <t>7a. Operazioni per proprio conto o per conto della clientela in strumenti di mercato monetario (ad esempio, assegni, cambiali, certificati di deposito)</t>
  </si>
  <si>
    <t>7a. Handelen voor eigen rekening van de instelling of voor rekening van cliënten in geldmarktinstrumenten (bv. cheques, wissels, depositocertificaten)</t>
  </si>
  <si>
    <t>7a. Trgovanje za svoj račun ali za račun strank z  instrumenti denarnega trga (npr. čeki, blagajniški zapisi, potrdila o vlogah)</t>
  </si>
  <si>
    <t xml:space="preserve">7b. Handel für eigene Rechnung oder im Kundenauftrag mit Devisen </t>
  </si>
  <si>
    <t>7b. Transactions, pour compte propre ou pour le compte de clients, sur devises</t>
  </si>
  <si>
    <t xml:space="preserve">7b. Operazioni per proprio conto o per conto della clientela in cambi </t>
  </si>
  <si>
    <t>7b. Handelen voor eigen rekening van de instelling of voor rekening van cliënten in deviezen</t>
  </si>
  <si>
    <t>7c. Handel für eigene Rechnung oder im Kundenauftrag mit Finanzterminkontrakten und Optionen</t>
  </si>
  <si>
    <t>7c. Transactions, pour compte propre ou pour le compte de clients, sur instruments financiers à terme et options</t>
  </si>
  <si>
    <t>7c. Operazioni per proprio conto o per conto della clientela in strumenti finanziari a termine e opzioni</t>
  </si>
  <si>
    <t>7c. Handelen voor eigen rekening van de instelling of voor rekening van cliënten in  financiële futures en opties</t>
  </si>
  <si>
    <t>7d. Handel für eigene Rechnung oder im Kundenauftrag mit Wechselkurs- und Zinssatzinstrumenten</t>
  </si>
  <si>
    <t>7d. Transactions, pour compte propre ou pour le compte de clients, sur instruments sur devises ou sur taux d'intérêt</t>
  </si>
  <si>
    <t>7d. Handelen voor eigen rekening van de instelling of voor rekening van cliënten in valuta- en rente-instrumenten</t>
  </si>
  <si>
    <t>7d. Trgovanje za svoj račun ali za račun strank z valutnimi in obrestnimi instrumenti</t>
  </si>
  <si>
    <t xml:space="preserve">7e. Handel für eigene Rechnung oder im Kundenauftrag mit Wertpapieren </t>
  </si>
  <si>
    <t>7e. Transactions, pour compte propre ou pour le compte de clients, sur valeurs mobilières</t>
  </si>
  <si>
    <t>7e. Operazioni per proprio conto o per conto della clientela in valori mobiliari</t>
  </si>
  <si>
    <t>7e. Handelen voor eigen rekening van de instelling of voor rekening van cliënten in verhandelbare effecten</t>
  </si>
  <si>
    <t>Drop files to attach</t>
  </si>
  <si>
    <t>or</t>
  </si>
  <si>
    <t>browse</t>
  </si>
  <si>
    <t>File Name</t>
  </si>
  <si>
    <t>Size</t>
  </si>
  <si>
    <t xml:space="preserve">Arrastre los archivos que desea adjuntar </t>
  </si>
  <si>
    <t>Dateien per Maus in den Anhang verschieben</t>
  </si>
  <si>
    <t>Glisser et déposer les données dans l'annexe</t>
  </si>
  <si>
    <t>Trascina file da allegare</t>
  </si>
  <si>
    <t>Bestanden (hier) neerzetten om als bijlage op te nemen</t>
  </si>
  <si>
    <t>Arrastar e largar os ficheiros a anexar</t>
  </si>
  <si>
    <t>Spustite datoteke, da jih pripnete,</t>
  </si>
  <si>
    <t>Pudota liitetiedostot tähän</t>
  </si>
  <si>
    <t>o</t>
  </si>
  <si>
    <t>oder</t>
  </si>
  <si>
    <t>ou</t>
  </si>
  <si>
    <t>of</t>
  </si>
  <si>
    <t>ali</t>
  </si>
  <si>
    <t>tai</t>
  </si>
  <si>
    <t>utilice el botón "Buscar"</t>
  </si>
  <si>
    <t>suchen</t>
  </si>
  <si>
    <t>chercher</t>
  </si>
  <si>
    <t>sfoglia</t>
  </si>
  <si>
    <t>bladeren</t>
  </si>
  <si>
    <t>prebrskajte</t>
  </si>
  <si>
    <t>selaa</t>
  </si>
  <si>
    <t>Nombre del archivo</t>
  </si>
  <si>
    <t>Dateiname</t>
  </si>
  <si>
    <t>Nom du fichier</t>
  </si>
  <si>
    <t>Denominazione del file</t>
  </si>
  <si>
    <t>Bestandsnaam</t>
  </si>
  <si>
    <t>Nome do ficheiro</t>
  </si>
  <si>
    <t>Ime datoteke</t>
  </si>
  <si>
    <t>Tiedostonimi</t>
  </si>
  <si>
    <t>Tamaño</t>
  </si>
  <si>
    <t>Größe</t>
  </si>
  <si>
    <t>Taille</t>
  </si>
  <si>
    <t>Dimensione</t>
  </si>
  <si>
    <t>Omvang</t>
  </si>
  <si>
    <t>Tamanho</t>
  </si>
  <si>
    <t>Velikost</t>
  </si>
  <si>
    <t>Koko</t>
  </si>
  <si>
    <t>7a. Transacciones por cuenta propia o por cuenta de clientes que tengan por objeto instrumentos del mercado monetario (cheques, efectos, certificados de depósito, etc.)</t>
  </si>
  <si>
    <t>7a. Transações efetuadas por conta própria ou por conta de clientes que tenham por objeto instrumentos do mercado monetário (por exemplo, cheques, letras, certificados de depósito)</t>
  </si>
  <si>
    <t>7a. Kaupankäynti omaan tai asiakkaiden lukuun rahamarkkinavälineillä (esim. sekit, vekselit ja sijoitustodistukset)</t>
  </si>
  <si>
    <t xml:space="preserve">7b. Transacciones por cuenta propia o por cuenta de clientes que tengan por objeto divisas </t>
  </si>
  <si>
    <t>7b. Transações efetuadas por conta própria ou por conta de clientes que tenham por objeto divisas</t>
  </si>
  <si>
    <t>7b. Trgovanje za svoj račun ali za račun strank s tujo valuto</t>
  </si>
  <si>
    <t>7b. Kaupankäynti omaan tai asiakkaiden lukuun ulkomaanvaluutalla</t>
  </si>
  <si>
    <t>7c. Transacciones por cuenta propia o por cuenta de clientes que tengan por objeto futuros financieros y opciones</t>
  </si>
  <si>
    <t>7c. Transações efetuadas por conta própria ou por conta de clientes que tenham por objeto futuros financeiros e opções</t>
  </si>
  <si>
    <t>7c. Trgovanje za svoj račun ali za račun strank s finančnimi standardiziranimi terminskimi pogodbami in opcijami</t>
  </si>
  <si>
    <t>7c. Kaupankäynti omaan tai asiakkaiden lukuun rahoitusfutuureilla ja optioilla</t>
  </si>
  <si>
    <t>7d. Transacciones por cuenta propia o por cuenta de clientes que tengan por objeto instrumentos sobre divisas o sobre tipos de interés</t>
  </si>
  <si>
    <t>7d. Operazioni per proprio conto o per conto della clientela in contratti su tassi di cambio e tassi di interesse</t>
  </si>
  <si>
    <t>7d. Transações efetuadas por conta própria ou por conta de clientes que tenham por objeto instrumentos sobre divisas ou sobre taxas de juro</t>
  </si>
  <si>
    <t>7d. Kaupankäynti omaan tai asiakkaiden lukuun valuutta- ja korkovälineillä</t>
  </si>
  <si>
    <t>7e. Transacciones por cuenta propia o por cuenta de clientes que tengan por objeto valores negociables</t>
  </si>
  <si>
    <t>7e. Transações efetuadas por conta própria ou por conta de clientes que tenham por objeto valores mobiliários</t>
  </si>
  <si>
    <t>7e. Trgovanje za svoj račun ali za račun strank s prenosljivimi vrednostnimi papirji</t>
  </si>
  <si>
    <t>7e. Kaupankäynti omaan tai asiakkaiden lukuun siirtokelpoisilla arvopapereilla</t>
  </si>
  <si>
    <t>Drop files to attach,</t>
  </si>
  <si>
    <t>Automatically filled in based on the selected host Member State (Annex I)</t>
  </si>
  <si>
    <t>Wird auf Grundlage des (in Anhang I) ausgewählten Aufnahmemitgliedstaats automatisch ausgefüllt</t>
  </si>
  <si>
    <t>Completado automáticamente con arreglo al Estado miembro de acogida seleccionado (Anexo I)</t>
  </si>
  <si>
    <t>Kenttä täytetään automaattisesti valitun vastaanottavan jäsenvaltion perusteella (Liite I)</t>
  </si>
  <si>
    <t>Complété automatiquement sur la base de l’État membre d’établissement sélectionné (annexe I)</t>
  </si>
  <si>
    <t>Compilato automaticamente in base allo Stato membro ospitante selezionato (allegato I)</t>
  </si>
  <si>
    <t>Automatisch ingevuld op grond van de geselecteerde lidstaat van ontvangst (Bijlage I)</t>
  </si>
  <si>
    <t>Preenchido automaticamente com base no Estado-Membro de acolhimento selecionado (Anexo I)</t>
  </si>
  <si>
    <t>Samodejno vnesen na podlagi izbrane države članice gostiteljice (priloga I)</t>
  </si>
  <si>
    <t>Automatically filled in based on the selected host Member State (Annex V)</t>
  </si>
  <si>
    <t>Completado automáticamente con arreglo al Estado miembro de acogida seleccionado (Anexo V)</t>
  </si>
  <si>
    <t>Wird auf Grundlage des (in Anhang V) ausgewählten Aufnahmemitgliedstaats automatisch ausgefüllt</t>
  </si>
  <si>
    <t>Complété automatiquement sur la base de l’État membre d’établissement sélectionné (annexe V)</t>
  </si>
  <si>
    <t>Compilato automaticamente in base allo Stato membro ospitante selezionato (allegato V)</t>
  </si>
  <si>
    <t>Automatisch ingevuld op grond van de geselecteerde lidstaat van ontvangst (Bijlage V)</t>
  </si>
  <si>
    <t>Preenchido automaticamente com base no Estado-Membro de acolhimento selecionado (Anexo V)</t>
  </si>
  <si>
    <t>Samodejno vnesen na podlagi izbrane države članice gostiteljice (priloga V)</t>
  </si>
  <si>
    <t>Kenttä täytetään automaattisesti valitun vastaanottavan jäsenvaltion perusteella (Liite V)</t>
  </si>
  <si>
    <t>__automaticallyFilledInI</t>
  </si>
  <si>
    <t>__automaticallyFilledInIV</t>
  </si>
  <si>
    <t>__automaticallyFilledInV</t>
  </si>
  <si>
    <t>Please save all rows before proceeding.</t>
  </si>
  <si>
    <t>unsavedRowsError</t>
  </si>
  <si>
    <t>invalidRowsError</t>
  </si>
  <si>
    <t>Please correct invalid rows before proceeding.</t>
  </si>
  <si>
    <t>invalidRowError</t>
  </si>
  <si>
    <t>Invalid row. Please correct it or delete.</t>
  </si>
  <si>
    <t>alertMessageWithLabel</t>
  </si>
  <si>
    <t>{{label}}: {{message}}</t>
  </si>
  <si>
    <t>alertMessage</t>
  </si>
  <si>
    <t>{{message}}</t>
  </si>
  <si>
    <t>complete</t>
  </si>
  <si>
    <t>Submission Complete</t>
  </si>
  <si>
    <t>errorListHotkey</t>
  </si>
  <si>
    <t>Press Ctrl + Alt + X to go back to the error list.</t>
  </si>
  <si>
    <t>errorsListNavigationMessage</t>
  </si>
  <si>
    <t>Click to navigate to the field with following error.</t>
  </si>
  <si>
    <t>submitError</t>
  </si>
  <si>
    <t>Please check the form and correct all errors before submitting.</t>
  </si>
  <si>
    <t>unique</t>
  </si>
  <si>
    <t>{{field}} must be unique</t>
  </si>
  <si>
    <t>array</t>
  </si>
  <si>
    <t>{{field}} must be an array</t>
  </si>
  <si>
    <t>array_nonempty</t>
  </si>
  <si>
    <t>{{field}} must be a non-empty array</t>
  </si>
  <si>
    <t>nonarray</t>
  </si>
  <si>
    <t>{{field}} must not be an array</t>
  </si>
  <si>
    <t>select</t>
  </si>
  <si>
    <t>{{field}} contains an invalid selection</t>
  </si>
  <si>
    <t>minWords</t>
  </si>
  <si>
    <t>{{field}} must have at least {{length}} words.</t>
  </si>
  <si>
    <t>maxWords</t>
  </si>
  <si>
    <t>{{field}} must have no more than {{length}} words.</t>
  </si>
  <si>
    <t>maxDate</t>
  </si>
  <si>
    <t>{{field}} should not contain date after {{- maxDate}}</t>
  </si>
  <si>
    <t>minDate</t>
  </si>
  <si>
    <t>{{field}} should not contain date before {{- minDate}}</t>
  </si>
  <si>
    <t>maxYear</t>
  </si>
  <si>
    <t>{{field}} should not contain year greater than {{maxYear}}</t>
  </si>
  <si>
    <t>minYear</t>
  </si>
  <si>
    <t>{{field}} should not contain year less than {{minYear}}</t>
  </si>
  <si>
    <t>invalid_url</t>
  </si>
  <si>
    <t>{{field}} must be a valid url.</t>
  </si>
  <si>
    <t>invalid_day</t>
  </si>
  <si>
    <t>{{field}} is not a valid day.</t>
  </si>
  <si>
    <t>valueIsNotAvailable</t>
  </si>
  <si>
    <t>{{ field }} is an invalid value.</t>
  </si>
  <si>
    <t>stripe</t>
  </si>
  <si>
    <t>{{stripe}}</t>
  </si>
  <si>
    <t>month</t>
  </si>
  <si>
    <t>Month</t>
  </si>
  <si>
    <t>day</t>
  </si>
  <si>
    <t>Day</t>
  </si>
  <si>
    <t>year</t>
  </si>
  <si>
    <t>Year</t>
  </si>
  <si>
    <t>january</t>
  </si>
  <si>
    <t>January</t>
  </si>
  <si>
    <t>february</t>
  </si>
  <si>
    <t>February</t>
  </si>
  <si>
    <t>march</t>
  </si>
  <si>
    <t>March</t>
  </si>
  <si>
    <t>april</t>
  </si>
  <si>
    <t>April</t>
  </si>
  <si>
    <t>may</t>
  </si>
  <si>
    <t>May</t>
  </si>
  <si>
    <t>june</t>
  </si>
  <si>
    <t>June</t>
  </si>
  <si>
    <t>july</t>
  </si>
  <si>
    <t>July</t>
  </si>
  <si>
    <t>august</t>
  </si>
  <si>
    <t>August</t>
  </si>
  <si>
    <t>september</t>
  </si>
  <si>
    <t>September</t>
  </si>
  <si>
    <t>october</t>
  </si>
  <si>
    <t>October</t>
  </si>
  <si>
    <t>november</t>
  </si>
  <si>
    <t>November</t>
  </si>
  <si>
    <t>december</t>
  </si>
  <si>
    <t>December</t>
  </si>
  <si>
    <t>cancel</t>
  </si>
  <si>
    <t>Cancel</t>
  </si>
  <si>
    <t>submit</t>
  </si>
  <si>
    <t>Submit Form</t>
  </si>
  <si>
    <t>confirmCancel</t>
  </si>
  <si>
    <t>Are you sure you want to cancel?</t>
  </si>
  <si>
    <t>saveDraftInstanceError</t>
  </si>
  <si>
    <t>Cannot save draft because there is no formio instance.</t>
  </si>
  <si>
    <t>saveDraftAuthError</t>
  </si>
  <si>
    <t>Cannot save draft unless a user is authenticated.</t>
  </si>
  <si>
    <t>restoreDraftInstanceError</t>
  </si>
  <si>
    <t>Cannot restore draft because there is no formio instance.</t>
  </si>
  <si>
    <t>time</t>
  </si>
  <si>
    <t>Invalid time</t>
  </si>
  <si>
    <t>Naam en contactgegevens van degenen die verantwoordelijk zijn voor het beheer van het bijkantoor</t>
  </si>
  <si>
    <t>2.1. Types of business envisaged</t>
  </si>
  <si>
    <t>2.1. Tipos de actividad que se prevé desarrollar</t>
  </si>
  <si>
    <t>2.1. Art der geplanten Geschäfte</t>
  </si>
  <si>
    <t>2.1. Types d'activités envisagées</t>
  </si>
  <si>
    <t>2.1. Tipo di operazioni che si intendono effettuare</t>
  </si>
  <si>
    <t>2.1. Soorten beoogde bedrijfsactiviteiten</t>
  </si>
  <si>
    <t>2.1. Tipo de atividades previstas</t>
  </si>
  <si>
    <t>2.1. Predvidene vrste dejavnosti</t>
  </si>
  <si>
    <t>2.1. Suunnitellun liiketoiminnan tyypit</t>
  </si>
  <si>
    <t>2.1.1. Description of the main objectives and business strategy of the branch and an explanation of how the branch will contribute to the strategy of the institution and, where applicable, of its group</t>
  </si>
  <si>
    <t>2.1.1. Descripción de los principales objetivos y la estrategia de negocio de la sucursal y explicación de cómo contribuirá la sucursal a la estrategia de la entidad y, en su caso, de su grupo</t>
  </si>
  <si>
    <t>2.1.1. Beschreibung von Hauptzielen und der Geschäftsstrategie der Zweigstelle und Erläuterung, wie die Zweigstelle zur Strategie des Instituts und gegebenenfalls der Gruppe beitragen wird</t>
  </si>
  <si>
    <t>2.1.1. Description des principaux objectifs et de la stratégie commerciale de la succursale et explication sur la façon dont la succursale contribuera à la stratégie de l'établissement et, le cas échéant, de son groupe</t>
  </si>
  <si>
    <t>2.1.1. Descrizione degli obiettivi principali e della strategia aziendale della succursale, nonché spiegazione di come quest'ultima contribuirà alla strategia dell'ente e, se del caso, del suo gruppo</t>
  </si>
  <si>
    <t>2.1.1. Beschrijving van de voornaamste doelstellingen en bedrijfsstrategie van het bijkantoor en een toelichting op de manier waarop het bijkantoor zal bijdragen tot de strategie van de instelling en, in voorkomend geval, van de groep ervan</t>
  </si>
  <si>
    <t>2.1.1. Descrição dos principais objetivos e da estratégia empresarial da sucursal e explicação do modo como a sucursal irá contribuir para a estratégia da instituição e, se for caso disso, do respetivo grupo</t>
  </si>
  <si>
    <t>2.1.1. Opis glavnih ciljev in poslovne strategije podružnice ter pojasnilo, kako bo podružnica prispevala k strategiji institucije ter, kadar je primerno, njene skupine</t>
  </si>
  <si>
    <t>2.1.1. Selostus sivuliikkeen päätavoitteista ja liiketoimintastrategiasta sekä selvitys siitä, miten sivuliike edistää laitoksen tai tapauksen mukaan kyseisen ryhmän strategiaa</t>
  </si>
  <si>
    <t>2.1.2. Description of the target customers and counterparties</t>
  </si>
  <si>
    <t>2.1.2. Descripción de la clientela y las contrapartes objetivo</t>
  </si>
  <si>
    <t>2.1.2. Beschreibung der anvisierten Kunden und Gegenparteien</t>
  </si>
  <si>
    <t>2.1.2. Description des clients et contreparties cibles</t>
  </si>
  <si>
    <t>2.1.2. Descrizione della clientela di destinazione e delle controparti</t>
  </si>
  <si>
    <t>2.1.2. Beschrijving van de cliënten en tegenpartijen waarop de activiteiten zijn gericht</t>
  </si>
  <si>
    <t>2.1.2. Descrição dos clientes e das contrapartes visados</t>
  </si>
  <si>
    <t>2.1.2. Opis ciljnih strank in nasprotnih strank</t>
  </si>
  <si>
    <t>2.1.2. Kuvaus kohdeasiakkaista ja vastapuolista</t>
  </si>
  <si>
    <t xml:space="preserve">2.1.3. List of the activities referred to in Annex I to Directive 2013/36/EU that the credit institution intends to carry out in the host Member State with the indication of the activities that will constitute the core business in the host Member State, including the intended start date for each core activity </t>
  </si>
  <si>
    <t>2.1.3. Lista de actividades contempladas en el anexo I de la Directiva 2013/36/UE que la entidad de crédito prevé llevar a cabo en el Estado miembro de acogida, con indicación de aquellas que constituirán el negocio principal en el Estado miembro de acogida, así como de la fecha de inicio prevista de cada una de las actividades principales</t>
  </si>
  <si>
    <t>2.1.3. Liste der Tätigkeiten nach Anhang I der Richtlinie 2013/36/EU, die das Kreditinstitut in dem Aufnahmemitgliedstaat erbringen will, wobei anzugeben ist, welche Tätigkeiten das Kerngeschäft des Kreditinstituts im Aufnahmemitgliedstaat ausmachen werden, einschließlich des für die Aufnahme der einzelnen Kerntätigkeiten geplanten Termins</t>
  </si>
  <si>
    <t>2.1.3. Liste des activités visées à l'annexe I de la directive 2013/36/UE que l'établissement de crédit entend mener dans l'État membre d'accueil, avec indication des activités qui constitueront les activités de base dans l'État membre d'accueil, y compris la date de début prévue pour chaque activité de base</t>
  </si>
  <si>
    <t>2.1.3. Elenco delle attività di cui all'allegato I della direttiva 2013/36/UE che l'ente creditizio intende svolgere nello Stato membro ospitante, con indicazione di quelle che vi costituiranno il ramo di attività principale e la data di inizio prevista per ogni attività principale</t>
  </si>
  <si>
    <t>2.1.3. Lijst van de activiteiten als bedoeld in bijlage I bij Richtlijn 2013/36/EU die de kredietinstelling voornemens is uit te voeren in de lidstaat van ontvangst met opgave van de activiteiten die in de lidstaat van ontvangst de kernactiviteiten zullen vormen, inclusief de voorgenomen begindatum voor elke kernactiviteit</t>
  </si>
  <si>
    <t>2.1.3. Lista das atividades referidas no anexo I da Diretiva 2013/36/UE que a instituição de crédito tenciona exercer no Estado-Membro de acolhimento com a indicação das atividades que constituirão as atividades principais no Estado-Membro de acolhimento, incluindo a data prevista de início para cada atividade principal</t>
  </si>
  <si>
    <t>2.1.3. Seznam dejavnosti iz Priloge I k Direktivi 2013/36/EU, ki jih namerava kreditna institucija opravljati v državi članici gostiteljici, z navedbo dejavnosti, ki bodo predstavljale glavno poslovno dejavnost v državi članici gostiteljici, vključno z nameravanim začetkom opravljanja vsake glavne poslovne dejavnosti</t>
  </si>
  <si>
    <t>2.1.3. Luettelo direktiivin 2013/36/EU liitteen I mukaisista toiminnoista, joita luottolaitos aikoo harjoittaa vastaanottavassa jäsenvaltiossa, ja tieto siitä, mitkä toiminnot kuuluvat ydinliiketoimintaan vastaanottavassa jäsenvaltiossa, kunkin ydintoiminnon suunniteltu aloituspäivä mukaan luettuna</t>
  </si>
  <si>
    <t xml:space="preserve">2.1.4. List of the services and activities that the credit institution intends to carry out in the host Member State, and which are provided for in Sections A and B of Annex I to Directive 2004/39/EC of the European Parliament and of the Council, when referring to the financial instruments provided for in Section C of Annex I of that Directive </t>
  </si>
  <si>
    <t>2.1.4. Lista de los servicios y actividades que la entidad de crédito se propone llevar a cabo en el Estado miembro de acogida, y que estén contemplados en las secciones A y B del anexo I de la Directiva 2004/39/CE del Parlamento Europeo y del Consejo (3), cuando se refieran a los instrumentos financieros previstos en la sección C del anexo I de dicha Directiva</t>
  </si>
  <si>
    <t>2.1.4. Liste der Dienstleistungen und Tätigkeiten, die das Kreditinstitut in dem Aufnahmemitgliedstaat erbringen will, und die in den Abschnitten A und B des Anhangs I der Richtlinie 2004/39/EG des Europäischen Parlaments und des Rates aufgeführt sind, unter Bezugnahme auf die Finanzinstrumente nach Abschnitt C des Anhangs I dieser Richtlinie</t>
  </si>
  <si>
    <t>2.1.4. Liste des services et activités que l'établissement de crédit entend assurer dans l'État membre d'accueil et qui sont prévus aux sections A et B de l'annexe I de la directive 2004/39/CE du Parlement européen et du Conseil (3), lorsqu'ils renvoient aux instruments financiers visés à la section C de l'annexe I de ladite directive.</t>
  </si>
  <si>
    <t>2.1.4. Elenco dei servizi e delle attività che l'ente creditizio intende svolgere nello Stato membro ospitante e che sono previsti nell'allegato I, sezioni A e B, della direttiva 2004/39/CE del Parlamento europeo e del Consiglio quando hanno ad oggetto gli strumenti finanziari di cui all'allegato I, sezione C, della stessa direttiva</t>
  </si>
  <si>
    <t>2.1.4. Lijst van de diensten en activiteiten die de kredietinstelling voornemens is uit te voeren in de lidstaat van ontvangst, en waarin voorzien is in de afdelingen A en B van bijlage I bij Richtlijn 2004/39/EG van het Europees Parlement en de Raad (3), wanneer sprake is van de financiële instrumenten waarin afdeling C van bijlage I bij die richtlijn voorziet</t>
  </si>
  <si>
    <t>2.1.4. Lista dos serviços e atividades que a instituição de crédito tenciona exercer no Estado-Membro de acolhimento, previstos nas secções A e B do anexo I da Diretiva 2004/39/CE do Parlamento Europeu e do Conselho (3), que se referem aos instrumentos financeiros previstos na secção C do anexo I da referida diretiva</t>
  </si>
  <si>
    <t>2.1.4. Seznam storitev in dejavnosti, ki jih namerava kreditna institucija opravljati v državi članici gostiteljici in ki so določene v oddelkih A in B Priloge I k Direktivi 2004/39/ES Evropskega parlamenta in Sveta, kadar se nanašajo na finančne instrumente, določene v oddelku C Priloge I k navedeni direktivi</t>
  </si>
  <si>
    <t>2.1.4. Luettelo palveluista ja toiminnoista, joita luottolaitos aikoo harjoittaa vastaanottavassa jäsenvaltiossa ja joista säädetään Euroopan parlamentin ja neuvoston direktiivin 2004/39/EY liitteessä I olevissa A ja B osassa silloin, kun viitataan kyseisen direktiivin liitteessä I olevassa C osassa säädettyihin rahoitusvälineisiin</t>
  </si>
  <si>
    <t>2.2. Structural Organisation of the Branch</t>
  </si>
  <si>
    <t>2.2. Estructura organizativa de la sucursal</t>
  </si>
  <si>
    <t>2.2. Organisationsstruktur der Zweigstelle</t>
  </si>
  <si>
    <t>2.2. Organisation structurelle de la succursale</t>
  </si>
  <si>
    <t>2.2. Struttura dell'organizzazione della succursale</t>
  </si>
  <si>
    <t>2.2. Structurele organisatie van het bijkantoor</t>
  </si>
  <si>
    <t>2.2. Estrutura organizativa da sucursal</t>
  </si>
  <si>
    <t>2.2. Organizacijska struktura podružnice</t>
  </si>
  <si>
    <t>2.2. Sivuliikkeen organisaatiorakenne</t>
  </si>
  <si>
    <t xml:space="preserve">2.2.1. Description of the organisational structure of the branch, including functional and legal reporting lines and the position and role of the branch within the corporate structure of the institution and, where applicable, of its group </t>
  </si>
  <si>
    <t>2.2.1. Descripción de la estructura organizativa de la sucursal, incluidas las líneas jerárquicas, desde la óptica legal y funcional, y la posición y función de la sucursal en la estructura corporativa de la entidad y, en su caso, de su grupo</t>
  </si>
  <si>
    <t>2.2.1. Beschreibung der Organisationsstruktur der Zweigstelle und der Berichtswege, der Position und der Rolle der Zweigstelle innerhalb der Unternehmensstruktur des Instituts und gegebenenfalls der Gruppe</t>
  </si>
  <si>
    <t>2.2.1. Description de la structure de l'organisation de la succursale, y compris des systèmes fonctionnels et juridiques de déclaration, ainsi que de la position et du rôle de la succursale au sein de la structure interne de l'établissement et, le cas échéant, de son groupe</t>
  </si>
  <si>
    <t>2.2.1. Descrizione della struttura dell'organizzazione della succursale, comprese le linee di segnalazione funzionali e giuridiche, nonché la posizione e il ruolo della succursale nella struttura societaria dell'ente e, se del caso, del suo gruppo</t>
  </si>
  <si>
    <t>2.2.1. Descrição da estrutura organizativa da sucursal, incluindo as linhas funcionais e legais de reporte, bem como a posição e o papel da sucursal na estrutura empresarial da instituição e, se for caso disso, do respetivo grupo</t>
  </si>
  <si>
    <t>2.2.1. Opis organizacijske strukture podružnice, vključno s funkcijskim in pravnim sistemom poročanja ter položajem in vlogo podružnice znotraj korporativne strukture institucije ter, kadar je primerno, njene skupine</t>
  </si>
  <si>
    <t>2.2.1. Kuvaus sivuliikkeen organisaatiorakenteesta mukaan lukien toiminnalliset suhteet ja oikeudelliset raportointisuhteet sekä sivuliikkeen asema ja tehtävät laitoksen ja tapauksen mukaan kyseisen ryhmän yritysrakenteessa</t>
  </si>
  <si>
    <t>2.2.2. Description of the governance arrangements and internal control mechanisms of the branch, including the following information</t>
  </si>
  <si>
    <t>2.2.2. Descripción de los sistemas de gobernanza y los mecanismos de control interno de la sucursal, incluyendo la información siguiente</t>
  </si>
  <si>
    <t>2.2.2. Beschreibung der Unternehmensführung und internen Kontrollmechanismen der Zweigstelle, wobei Folgendes anzugeben ist</t>
  </si>
  <si>
    <t>2.2.2. Description des dispositifs de gouvernance et des mécanismes de contrôle interne de la succursale, notamment</t>
  </si>
  <si>
    <t>2.2.2. Descrizione dei dispositivi di governance e dei meccanismi di controllo interno della succursale, incluse le informazioni seguenti</t>
  </si>
  <si>
    <t>2.2.2. Beschrijving van de governanceregelingen en internecontrolemechanismen van het bijkantoor, inclusief de volgende informatie</t>
  </si>
  <si>
    <t>2.2.2. Descrição das disposições de governação e mecanismos de controlo interno da sucursal, incluindo os seguintes elementos</t>
  </si>
  <si>
    <t>2.2.2. Opis ureditve upravljanja in mehanizmov notranjih kontrol podružnice, ki vključuje naslednje informacije</t>
  </si>
  <si>
    <t>2.2.2. Kuvaus hallinnointi- ja ohjausjärjestelmistä ja sisäisen valvonnan mekanismeista seuraavin tiedoin</t>
  </si>
  <si>
    <t xml:space="preserve">2.2.2.1. Risk management procedures of the branch and details of liquidity risk management of the institution, and where applicable, of its group </t>
  </si>
  <si>
    <t>2.2.2.1. Procedimientos de gestión del riesgo de la sucursal e información sobre la gestión del riesgo de liquidez de la entidad y, en su caso, de su grupo</t>
  </si>
  <si>
    <t>2.2.2.1. Verfahren zum Risikomanagement der Zweigstelle und Angaben bezüglich des Liquiditätsrisikos des Instituts und gegebenenfalls der Gruppe</t>
  </si>
  <si>
    <t>2.2.2.1. Procédures de gestion des risques de la succursale et détail de la gestion du risque de liquidité de l'établissement et, le cas échéant, de son groupe</t>
  </si>
  <si>
    <t>2.2.2.1. Procedure di gestione del rischio della succursale e informazioni dettagliate sulla gestione del rischio di liquidità dell'ente e, se del caso, del suo gruppo</t>
  </si>
  <si>
    <t>2.2.2.1. De procedures voor risicobeheer van het bijkantoor en gegevens over het beheer van liquiditeitsrisico's door de instelling en, in voorkomend geval, door de groep</t>
  </si>
  <si>
    <t>2.2.2.1. Procedimentos de gestão de riscos da sucursal e pormenores da gestão do risco de liquidez da instituição e, se for caso disso, do respetivo grupo</t>
  </si>
  <si>
    <t>2.2.2.1. Postopke podružnice za upravljanje tveganj in podatke o upravljanju likvidnostnega tveganja institucije, ter, kadar je primerno, njene skupine</t>
  </si>
  <si>
    <t>2.2.2.1. Sivuliikkeen riskienhallintamenettelyt ja tiedot laitoksen ja tapauksen mukaan kyseisen ryhmän likviditeettiriskin hallinnasta</t>
  </si>
  <si>
    <t xml:space="preserve">2.2.2.2. Any limits that apply to the activities of the branch, in particular to its lending activities </t>
  </si>
  <si>
    <t>2.2.2.2. Cualesquiera límites que se apliquen a las actividades de la sucursal, en particular a sus actividades de préstamo</t>
  </si>
  <si>
    <t>2.2.2.2. Alle für die Tätigkeiten der Zweigstelle geltenden Obergrenzen, insbesondere bezüglich der Kreditvergabe</t>
  </si>
  <si>
    <t>2.2.2.2. Éventuelles limites applicables aux activités de la succursale, notamment à ses activités de prêt</t>
  </si>
  <si>
    <t>2.2.2.2. Eventuali limiti applicati alle attività della succursale, in particolare alle sue attività di prestito</t>
  </si>
  <si>
    <t>2.2.2.2. Eventuele limieten die op de activiteiten van het bijkantoor van toepassing zijn, in het bijzonder op de kredietverleningsactiviteiten ervan</t>
  </si>
  <si>
    <t>2.2.2.2. Todos os limites aplicáveis às atividades da sucursal, nomeadamente às suas atividades de concessão de empréstimos</t>
  </si>
  <si>
    <t>2.2.2.2. Morebitne omejitve, ki veljajo za dejavnosti podružnice, zlasti glede dejavnosti kreditiranja</t>
  </si>
  <si>
    <t>2.2.2.2. Mahdolliset rajat, jotka on asetettu sivuliikkeen toiminnalle, varsinkin sen luotonannolle</t>
  </si>
  <si>
    <t xml:space="preserve">2.2.2.3. Details of the internal audit arrangements of the branch, including details of the person responsible for these arrangements and, where applicable, details of the external auditor </t>
  </si>
  <si>
    <t>2.2.2.3. Datos relativos a los sistemas de auditoría interna de la sucursal, incluidos los datos de la persona responsable de esos sistemas y, cuando proceda, datos del auditor externo</t>
  </si>
  <si>
    <t>2.2.2.3. Detaillierte Angaben zu den Vorkehrungen für die Innenrevision der Zweigstelle unter Angabe der hierfür zuständigen Person und gegebenenfalls des externen Prüfers</t>
  </si>
  <si>
    <t>2.2.2.3. Détails des dispositifs d'audit interne de la succursale, y compris les coordonnées de la personne responsable de ces dispositifs et, le cas échéant, coordonnées de l'auditeur externe</t>
  </si>
  <si>
    <t>2.2.2.3. Informazioni dettagliate sui dispositivi di audit interno della succursale, compresi i dettagli della persona responsabile di tali dispositivi e, se del caso, i dettagli del revisore esterno</t>
  </si>
  <si>
    <t>2.2.2.3. Gegevens over de interneauditregelingen van het bijkantoor, inclusief gegevens over de persoon die voor deze regelingen verantwoordelijk is en, in voorkomend geval, gegevens over de externe auditor</t>
  </si>
  <si>
    <t>2.2.2.3. Informações circunstanciadas dos mecanismos de auditoria interna da sucursal, nomeadamente da pessoa responsável pelos mesmos e, se for caso disso, do auditor externo</t>
  </si>
  <si>
    <t>2.2.2.3. Podatke o ureditvi podružnice na področju notranje revizije, vključno s podatki o odgovorni osebi za to ureditev in, kadar je primerno, podatke o zunanjem revizorju</t>
  </si>
  <si>
    <t>2.2.2.3. Tiedot sivuliikkeen sisäisen tarkastuksen järjestelyistä, muun muassa kyseisten järjestelyjen vastuuhenkilön tiedot sekä tapauksen mukaan tiedot ulkopuolisesta tilintarkastajasta</t>
  </si>
  <si>
    <t xml:space="preserve">2.2.2.4. Anti-money laundering arrangements of the branch including details of the person appointed to ensure compliance with these arrangements </t>
  </si>
  <si>
    <t>2.2.2.4. Medidas contra el blanqueo de capitales de la sucursal, incluidos los datos de la persona designada para velar por la observancia de dichas medidas</t>
  </si>
  <si>
    <t>2.2.2.4. Die Vorkehrungen, die zur Verhinderung von Geldwäsche in der Zweigstelle getroffen werden, unter Angabe der Person, die die Einhaltung dieser Vorkehrungen sicherstellen muss</t>
  </si>
  <si>
    <t>2.2.2.4. Mesures contre le blanchiment d'argent adoptées par la succursale, avec les coordonnées de la personne nommée pour veiller au respect de ces mesures</t>
  </si>
  <si>
    <t>2.2.2.4. Misure antiriciclaggio della succursale con informazioni dettagliate della persona incaricata di garantirne l'osservanza</t>
  </si>
  <si>
    <t>2.2.2.4. Regelingen ter bestrijding van witwassen door het bijkantoor, inclusief gegevens over de persoon die is aangewezen om te zorgen voor de naleving van deze regelingen</t>
  </si>
  <si>
    <t>2.2.2.4. Mecanismos da sucursal para combater o branqueamento de capitais, incluindo os dados da pessoa responsável por assegurar a aplicação desses mecanismos</t>
  </si>
  <si>
    <t>2.2.2.4. Ureditev podružnice za preprečevanje pranja denarja, vključno s podatki o osebi, pristojni za zagotavljanje skladnosti s to ureditvijo</t>
  </si>
  <si>
    <t>2.2.2.4. Rahanpesun torjuntaan tarkoitetut järjestelyt sivuliikkeessä, myös tiedot henkilöstä, joka on nimetty varmistamaan kyseisten järjestelyjen noudattaminen</t>
  </si>
  <si>
    <t xml:space="preserve">2.2.2.5. Controls over outsourcing and other arrangements with third parties in connection with the activities carried out in the branch that are covered by the institution's authorisation </t>
  </si>
  <si>
    <t>2.2.2.5. Controles de los acuerdos de externalización y otros acuerdos con terceros en relación con las actividades realizadas en la sucursal y abarcadas por la autorización de la entidad</t>
  </si>
  <si>
    <t>2.2.2.5. Kontrolle über Auslagerungen und andere Vereinbarungen mit Dritten im Zusammenhang mit den in der Zweigstelle ausgeübten, unter die Zulassung des Instituts fallenden Tätigkeiten</t>
  </si>
  <si>
    <t>2.2.2.5. Contrôle des accords d'externalisation et autres accords passés avec des tiers en rapport avec les activités menées dans la succursale qui sont couvertes par l'agrément de l'établissement</t>
  </si>
  <si>
    <t>2.2.2.5. Controlli sull'esternalizzazione (outsourcing) e altri accordi con terzi sulle attività svolte nella succursale e coperte dall'autorizzazione dell'ente</t>
  </si>
  <si>
    <t>2.2.2.5. Controles op regelingen voor uitbesteding en andere afspraken met derden met betrekking tot de werkzaamheden die in het bijkantoor worden uitgeoefend en onder de vergunning van de instelling vallen</t>
  </si>
  <si>
    <t>2.2.2.5. Realização de controlos à externalização e a outros contratos com terceiros no que se refere às atividades exercidas pela sucursal abrangidas pela autorização da instituição</t>
  </si>
  <si>
    <t>2.2.2.5. Ureditev nadzora nad zunanjim izvajanjem in drugimi dogovori s tretjimi osebami glede dejavnosti, ki se izvajajo v podružnici in so zajete v dovoljenju institucije</t>
  </si>
  <si>
    <t>2.2.2.5. Valvonta, joka koskee ulkoistamisjärjestelyjä ja muita kolmansien osapuolten kanssa tehtyjä järjestelyjä, jotka liittyvät sivuliikkeen harjoittamaan, laitoksen toimiluvan kattamaan toimintaan</t>
  </si>
  <si>
    <t>2.2.3. Where the branch is expected to carry out one or more of the investment services and activities defined in point 2 of Article 4(1) of Directive 2004/39/EC, a description of the following arrangements</t>
  </si>
  <si>
    <t>2.2.3. Cuando se prevea que la sucursal lleve a cabo una o varias de las actividades y servicios de inversión definidos en el artículo 4, apartado 1, punto 2, de la Directiva 2004/39/CE, una descripción de lo siguiente</t>
  </si>
  <si>
    <t>2.2.3. Ist davon auszugehen, dass die Zweigstelle eine oder mehrere der in Artikel 4 Absatz 1 Ziffer 2 der Richtlinie 2004/39/EG definierten Wertpapierdienstleistungen und Anlagetätigkeiten ausübt, ist Folgendes anzugeben</t>
  </si>
  <si>
    <t>2.2.3. Lorsqu'il est prévu que la succursale assure un ou plusieurs services et activités d'investissement définis à l'article 4, paragraphe 1, point 2, de la directive 2004/39/CE, une description des mesures suivantes</t>
  </si>
  <si>
    <t>2.2.3. Se si prevede che la succursale svolga uno o più dei servizi e delle attività di investimento definiti all'articolo 4, paragrafo 1, punto 2), della direttiva 2004/39/CE, descrizione di</t>
  </si>
  <si>
    <t>2.2.3. Indien het bijkantoor voornemens is een of meer beleggingsdiensten en -activiteiten zoals gedefinieerd in artikel 4, lid 1, punt 2, van Richtlijn 2004/39/EG te verrichten, een beschrijving van de volgende regelingen</t>
  </si>
  <si>
    <t>2.2.3. Sempre que se preveja que a sucursal realize um ou mais dos serviços e atividades de investimento definidos no artigo 4.o, n.o 1, ponto 2, da Diretiva 2004/39/CE, uma descrição dos seguintes elementos</t>
  </si>
  <si>
    <t>2.2.3. Kadar namerava podružnica opravljati eno ali več investicijskih storitev in dejavnosti, opredeljenih v točki 2 člena 4(1) Direktive 2004/39/ES, opis naslednjih ureditev</t>
  </si>
  <si>
    <t>2.2.3. Jos sivuliikkeen odotetaan harjoittavan yhtä tai useampaa direktiivin 2004/39/EU 4 artiklan 1 kohdan 2 alakohdassa määriteltyä sijoituspalvelua ja -toimintaa, kuvaus seuraavista järjestelyistä</t>
  </si>
  <si>
    <t xml:space="preserve">2.2.3.1. Arrangements for safeguarding client money and assets </t>
  </si>
  <si>
    <t>2.2.3.1. Medidas para la salvaguardia del efectivo y los activos de los clientes</t>
  </si>
  <si>
    <t>2.2.3.1. Die Vorkehrungen zur Sicherung von Geld und Vermögenswerten der Kunden</t>
  </si>
  <si>
    <t>2.2.3.1. Mesures de protection des fonds et actifs des clients</t>
  </si>
  <si>
    <t>2.2.3.1. Misure di salvaguardia del denaro e delle attività della clientela</t>
  </si>
  <si>
    <t>2.2.3.1. Regelingen voor het beveiligen van geld en activa van cliënten</t>
  </si>
  <si>
    <t>2.2.3.1. Ureditev za varovanje denarja in sredstev strank</t>
  </si>
  <si>
    <t>2.2.3.1. Asiakkaiden varoja ja omaisuutta suojaavat järjestelyt</t>
  </si>
  <si>
    <t>2.2.3.2. Ureditve za izpolnjevanje obveznosti, določenih v členih 19, 21, 22, 25, 27 in 28 Direktive 2004/39/ES, ter ukrepe, ki so jih v ta namen sprejeli zadevni pristojni organi države članice gostiteljice</t>
  </si>
  <si>
    <t>2.2.3.2. Mecanismos para garantir o cumprimento das obrigações estabelecidas nos artigos 19.o, 21.o, 22.o, 25.o, 27.o e 28.o da Diretiva 2004/39/CE e medidas adotadas em conformidade pelas autoridades competentes do Estado-Membro de acolhimento</t>
  </si>
  <si>
    <t>2.2.3.2. Regelingen voor de naleving van de verplichtingen in de artikelen 19, 21, 22, 25, 27 en 28 van Richtlijn 2004/39/EG en ingevolge die richtlijn door de betrokken bevoegde autoriteiten van de lidstaat van ontvangst genomen maatregelen</t>
  </si>
  <si>
    <t>2.2.3.2. Meccanismi per ottemperare agli obblighi di cui agli articoli 19, 21, 22, 25, 27 e 28 della direttiva 2004/39/CE e misure adottate in applicazione di tali disposizioni dalle autorità competenti pertinenti dello Stato membro ospitante</t>
  </si>
  <si>
    <t>2.2.3.2. Mesures adoptées pour se conformer aux obligations établies par les articles 19, 21, 22, 25, 27 et 28 de la directive 2004/39/CE et les mesures adoptées en vertu de celles-ci par les autorités compétentes concernées de l'État membre d'accueil</t>
  </si>
  <si>
    <t>2.2.3.2. Die Vorkehrungen für die Einhaltung der Verpflichtungen, die in den Artikeln 19, 21, 22, 25, 27 und 28 der Richtlinie 2004/39/EG und in den von den zuständigen Behörden des Aufnahmemitgliedstaats infolgedessen erlassenen Maßnahmen festgelegt sind</t>
  </si>
  <si>
    <t>2.2.3.2. Medidas para el cumplimiento de las obligaciones establecidas en los artículos 19, 21, 22, 25, 27 y 28 de la Directiva 2004/39/CE y las disposiciones adoptadas de conformidad con los mismos por parte de las autoridades competentes del Estado miembro de acogida</t>
  </si>
  <si>
    <t>2.2.3.2. Arrangements for compliance with the obligations laid down in Articles 19, 21, 22, 25, 27 and 28 of Directive 2004/39/EC and measures adopted pursuant thereto by the relevant competent authorities of the host Member State</t>
  </si>
  <si>
    <t xml:space="preserve">2.2.3.3. Internal code of conduct including controls over personal account dealing </t>
  </si>
  <si>
    <t>2.2.3.3. Código de conducta interno, incluidos los controles sobre las operaciones personales</t>
  </si>
  <si>
    <t>2.2.3.3. Der interne Verhaltenskodex einschließlich für Kontrollen über Eigengeschäfte</t>
  </si>
  <si>
    <t>2.2.3.3. Code de conduite interne, y compris les contrôles des transactions réalisées par les membres du personnel pour leur propre compte</t>
  </si>
  <si>
    <t>2.2.3.3. Codice di condotta interno, inclusi i controlli sulle negoziazioni per conto proprio</t>
  </si>
  <si>
    <t>2.2.3.3. Interne gedragscode inclusief controles op handelen voor eigen rekening</t>
  </si>
  <si>
    <t>2.2.3.3. Código interno de conduta, incluindo controlos sobre negociações por conta própria</t>
  </si>
  <si>
    <t>2.2.3.3. Notranji kodeks ravnanja, vključno z nadzorom nad vodenjem osebnih računov</t>
  </si>
  <si>
    <t>2.2.3.3. Sisäiset menettelyohjeet, henkilökohtaisia liiketoimia koskeva valvonta mukaan luettuna</t>
  </si>
  <si>
    <t>2.2.3.4. Datos de la persona responsable de la gestión de las reclamaciones planteadas en relación con los servicios y actividades de inversión de la sucursal</t>
  </si>
  <si>
    <t>2.2.3.4. Detaillierte Angaben zu der Person, die für die Bearbeitung von Beschwerden über die Wertpapierdienstleistungen und Anlagetätigkeiten der Zweigstelle zuständig ist</t>
  </si>
  <si>
    <t>2.2.3.4. Coordonnées de la personne chargée de traiter les réclamations en rapport avec les services et activités d'investissement de la succursale</t>
  </si>
  <si>
    <t>2.2.3.4. Dettagli sulla persona responsabile della gestione dei reclami in relazione ai servizi e alle attività di investimento della succursale</t>
  </si>
  <si>
    <t>2.2.3.4. Dados da pessoa responsável pelo tratamento das queixas em relação aos serviços e atividades de investimento da sucursal</t>
  </si>
  <si>
    <t>2.2.3.4. Podatke o osebi, odgovorni za obravnavo pritožb v zvezi z investicijskimi storitvami in dejavnostmi podružnice</t>
  </si>
  <si>
    <t>2.2.3.4. Tiedot henkilöstä, joka vastaa sivuliikkeen sijoituspalveluja ja -toimintaa koskevien valitusten käsittelystä</t>
  </si>
  <si>
    <t>2.2.3.5. Details of the person appointed to ensure compliance with the arrangements of the branch relating to investment services and activities</t>
  </si>
  <si>
    <t>2.2.3.5. Datos de la persona designada para velar por el cumplimiento de lo dispuesto por la sucursal en relación con los servicios y actividades de inversión</t>
  </si>
  <si>
    <t>2.2.3.5. Detaillierte Angaben zu der Person, die die Einhaltung der von der Zweigstelle in Bezug auf Wertpapierdienstleistungen und Anlagetätigkeiten getroffenen Regelungen sicherstellen muss</t>
  </si>
  <si>
    <t>2.2.3.5. Coordonnées de la personne nommée pour veiller au respect des accords de la succursale en rapport avec les services et activités d'investissement</t>
  </si>
  <si>
    <t>2.2.3.5. Dettagli sulla persona incaricata di garantire il rispetto delle disposizioni della succursale circa i servizi e le attività di investimento</t>
  </si>
  <si>
    <t>2.2.3.5. Gegevens over de persoon die is aangewezen om de naleving te verzekeren van de regelingen van het bijkantoor met betrekking tot beleggingsdiensten en -activiteiten</t>
  </si>
  <si>
    <t>2.2.3.5. Dados da pessoa nomeada para assegurar o cumprimento das regras da sucursal respeitantes aos serviços e atividades de investimento</t>
  </si>
  <si>
    <t>2.2.3.5. Podatke o osebi, pristojni za zagotavljanje skladnosti z ureditvijo podružnice v zvezi z investicijskimi storitvami in dejavnostmi</t>
  </si>
  <si>
    <t>2.2.3.5. Tiedot henkilöstä, joka on nimetty varmistamaan sijoituspalveluja ja -toimintaa koskevien sivuliikkeen järjestelyjen noudattaminen</t>
  </si>
  <si>
    <t>2.2.4. Sivuliikkeen johtamisesta vastuussa olevien henkilöiden työkokemusta koskevat tiedot</t>
  </si>
  <si>
    <t>2.2.4. Podatke o strokovnih izkušnjah oseb, odgovornih za vodenje podružnice</t>
  </si>
  <si>
    <t>2.2.4. Dados relativos à experiência profissional dos responsáveis pela gestão da sucursal</t>
  </si>
  <si>
    <t>2.2.4. Gegevens over de beroepservaring van de personen die verantwoordelijk zijn voor het beheer van het bijkantoor</t>
  </si>
  <si>
    <t>2.2.4. Dettagli sull'esperienza professionale delle persone responsabili della gestione della succursale</t>
  </si>
  <si>
    <t>2.2.4. Renseignements sur l'expérience personnelle des personnes responsables de la direction de la succursale</t>
  </si>
  <si>
    <t>2.2.4. Detaillierte Angaben zur Berufserfahrung der Personen, die für die Verwaltung der Zweigstelle zuständig sind</t>
  </si>
  <si>
    <t>2.2.4. Descripción de la experiencia profesional de las personas</t>
  </si>
  <si>
    <t xml:space="preserve">2.2.4. Details of professional experience of the persons responsible for the management of the branch </t>
  </si>
  <si>
    <t>2.3. Other Information</t>
  </si>
  <si>
    <t>2.3. Otra información</t>
  </si>
  <si>
    <t>2.3. Sonstige Angaben</t>
  </si>
  <si>
    <t>2.3. Autres informations</t>
  </si>
  <si>
    <t>2.3. Altre informazioni</t>
  </si>
  <si>
    <t>2.3. Andere informatie</t>
  </si>
  <si>
    <t>2.3. Outras informações</t>
  </si>
  <si>
    <t>2.3. Druge informacije</t>
  </si>
  <si>
    <t>2.3. Muut tiedot</t>
  </si>
  <si>
    <t xml:space="preserve">2.3.1. Financial plan containing forecasts for balance sheet and profit and loss account, covering a period of three years </t>
  </si>
  <si>
    <t>2.3.1. Plan financiero que contenga previsiones relativas al balance y la cuenta de pérdidas y ganancias, que abarquen un período de tres años</t>
  </si>
  <si>
    <t>2.3.1. Finanzplan mit Prognosen bezüglich der Bilanz und der Gewinn- und Verlustrechnung für einen Zeitraum von drei Jahren</t>
  </si>
  <si>
    <t>2.3.1. Plan financier incluant un bilan prévisionnel et un compte de résultat prévisionnel, couvrant une période de trois ans</t>
  </si>
  <si>
    <t>2.3.1. Piano finanziario contenente previsioni relative allo stato patrimoniale e al conto profitti e perdite per un periodo di tre anni</t>
  </si>
  <si>
    <t>2.3.1. Financieel plan met prognoses voor de balans en de winst- en verliesrekening voor een periode van drie jaar</t>
  </si>
  <si>
    <t>2.3.1. Plano financeiro com o balanço e a demonstração de resultados previsionais, contemplando um período de três anos</t>
  </si>
  <si>
    <t>2.3.1. Finančni načrt, ki vsebuje napovedi glede bilance stanja ter izkaza poslovnega izida za triletno obdobje</t>
  </si>
  <si>
    <t>2.3.1. Rahoitussuunnitelma, joka sisältää tase- ja tuloslaskelmaennusteet kolmeksi vuodeksi</t>
  </si>
  <si>
    <t>2.3.2. Niiden unionin talletussuoja- ja sijoittajansuojajärjestelmien nimi- ja yhteystiedot, joissa laitos on jäsenenä ja jotka kattavat sivuliikkeen toiminnan ja palvelut, sekä sijoittajansuojajärjestelmän kattama enimmäismäärä</t>
  </si>
  <si>
    <t>2.3.2. Ime in kontaktni podatki sistemov Unije na področju jamstev za vloge in zaščite vlagateljev v Uniji, katerih članica je institucija ter ki zajemajo dejavnosti in storitve podružnice, skupaj z največjim možnim kritjem sistema zaščite vlagateljev</t>
  </si>
  <si>
    <t>2.3.2. Nome e dados de contacto dos sistemas de garantia de depósitos e dos sistemas de proteção dos investidores da União de que a instituição seja membro e que abrangem as atividades e os serviços da sucursal, juntamente com a máxima cobertura do sistema de proteção dos investidores</t>
  </si>
  <si>
    <t>2.3.2. Naam en contactgegevens van de uniale depositogarantie- en beleggersbeschermingsstelsels waarbij de kredietinstelling is aangesloten en die betrekking hebben op de activiteiten en de diensten van het bijkantoor, alsook de maximale dekking van het beleggersbeschermingsstelsel</t>
  </si>
  <si>
    <t>2.3.2. Denominazione e recapiti dei sistemi di garanzia dei depositi e dei sistemi di tutela degli investitori dell'Unione di cui l'ente è membro e che coprono le attività e i servizi della succursale, unitamente alla copertura massima del sistema di tutela degli investitori</t>
  </si>
  <si>
    <t>2.3.2. Nom et coordonnées des systèmes européens de garantie des dépôts et de protection des investisseurs dont l'établissement est membre et qui couvrent les activités et services de la succursale, ainsi que la couverture maximale du système de protection des investisseurs</t>
  </si>
  <si>
    <t>2.3.2. Namen und Kontaktdaten des Einlagensicherungs- und des Anlegerschutzsystems der Union, deren Mitglied das Institut ist, und das die Tätigkeiten und Dienstleistungen der Zweigstelle abdeckt, samt der maximalen Abdeckung des Anlegerschutzsystems</t>
  </si>
  <si>
    <t>2.3.2. Denominación y datos de contacto de los sistemas de garantía de depósitos y de protección de los inversores de la Unión de los que la entidad sea miembro y que abarquen las actividades y servicios de la sucursal, junto con la cobertura máxima del sistema de protección de los inversores</t>
  </si>
  <si>
    <t xml:space="preserve">2.3.2. Name and contact details of the Union deposit guarantee and investor protection schemes of which the institution is a member and which cover the activities and services of the branch, together with the maximum coverage of the investor protection scheme </t>
  </si>
  <si>
    <t>2.3.3. Tiedot sivuliikkeen tietotekniikkajärjestelyistä</t>
  </si>
  <si>
    <t>2.3.3. Podatki o informacijskih sistemih podružnice</t>
  </si>
  <si>
    <t>2.3.3. Informações sobre o sistema informático da sucursal</t>
  </si>
  <si>
    <t>2.3.3. Gegevens over de IT-regelingen van het bijkantoor</t>
  </si>
  <si>
    <t>2.3.3. Dettagli sugli strumenti informatici della succursale</t>
  </si>
  <si>
    <t>2.3.3. Renseignements sur les dispositions prises par la succursale en matière de systèmes informatiques</t>
  </si>
  <si>
    <t>2.3.3. Einzelheiten zu den IT-Anlagen</t>
  </si>
  <si>
    <t>2.3.3. Datos de los sistemas de TI de la sucursal</t>
  </si>
  <si>
    <t>2.3.3. Details of the branch's IT arrangements</t>
  </si>
  <si>
    <t>2.2.3.2. Järjestelyt direktiivin 2004/39/EY 19, 21, 22, 25, 27 ja 28 artiklassa säädettyjen velvoitteiden noudattamiseksi ja vastaanottavan jäsenvaltion asianomaisten toimivaltaisten viranomaisten kyseisten artiklojen mukaisesti toteuttamat toimenpiteet</t>
  </si>
  <si>
    <t>Statement on the credit institution's intention to carry out activities in the territory of the host Member State in the exercise of the freedom to provide services</t>
  </si>
  <si>
    <t>Declaración relativa a la intención de la entidad de crédito de desarrollar actividades en el territorio del Estado miembro de acogida, ejerciendo la libre prestación de servicios</t>
  </si>
  <si>
    <t>Déclaration sur l'intention de l'établissement de crédit d'exercer des activités sur le territoire de l'État membre d'accueil par l'exercice de la libre prestation de services</t>
  </si>
  <si>
    <t>Dichiarazione sull'intenzione dell'ente creditizio di esercitare attività nel territorio dello Stato membro ospitante nel quadro della libera prestazione di servizi</t>
  </si>
  <si>
    <t>Verklaring over het voornemen van de kredietinstelling om in het kader van de uitoefening van de vrijheid van dienstverrichting activiteiten op het grondgebied van de lidstaat van ontvangst uit te voeren</t>
  </si>
  <si>
    <t>Declaração de intenção da instituição de crédito de exercer atividades no território do Estado-Membro de acolhimento, no âmbito do exercício da liberdade de prestação de serviços</t>
  </si>
  <si>
    <t>Izjavo kreditne institucije, da namerava uveljavljati svobodo opravljanja storitev z opravljanjem dejavnosti na ozemlju države članice gostiteljice</t>
  </si>
  <si>
    <t>Ilmoitus luottolaitoksen aikomuksesta harjoittaa toimintaa vastaanottavan jäsenvaltion alueella palvelujen tarjoamisen vapautta käyttämällä</t>
  </si>
  <si>
    <t>Automatically filled in based on the selected host Member State</t>
  </si>
  <si>
    <t>Completado automáticamente con arreglo al Estado miembro de acogida seleccionado</t>
  </si>
  <si>
    <t>Kenttä täytetään automaattisesti valitun vastaanottavan jäsenvaltion perusteella</t>
  </si>
  <si>
    <t>__anyAdditionalInfo</t>
  </si>
  <si>
    <t xml:space="preserve">Relevant additional information </t>
  </si>
  <si>
    <t>__additionalDocumentation</t>
  </si>
  <si>
    <t>Relevant additional documentation</t>
  </si>
  <si>
    <t>__notificationScope</t>
  </si>
  <si>
    <t>__publicFundMeasures</t>
  </si>
  <si>
    <t>Measures that have been or are being undertaken to ensure that the branch will no longer hold deposits or other repayable funds from the public through the branch after the latter termination</t>
  </si>
  <si>
    <t>__listActivitiesAnnex1Description</t>
  </si>
  <si>
    <t>PSP_BRANCH_NEW||PSP_SERVICE_NEW|PSP_BRANCH_CHANGE</t>
  </si>
  <si>
    <t>[data as reported in row 010 in Template 1 of Annex 1 of Commission Implementing Regulation (EU) No 680/2014]</t>
  </si>
  <si>
    <t xml:space="preserve">[data as reported in row 015 in Template 1 of Annex 1 of Implementing Regulation (EU) No 680/2014] </t>
  </si>
  <si>
    <t>Article 25 of Regulation (EU) No 575/2013 of the European Parliament and of the Council</t>
  </si>
  <si>
    <t>Artikel 25 der Verordnung (EU) Nr. 575/2013 des Europäischen Parlaments und des Rates</t>
  </si>
  <si>
    <t>Artikel 25 van Verordening (EU) nr. 575/2013 van het Europees Parlement en de Raad</t>
  </si>
  <si>
    <t>Člen 25 Uredbe (EU) št. 575/2013 Evropskega parlamenta in Sveta</t>
  </si>
  <si>
    <t xml:space="preserve">[data as reported in row 020 in Template 1 of Annex 1 of Implementing Regulation (EU) No 680/2014] </t>
  </si>
  <si>
    <t>Article 50 of Regulation (EU) No 575/2013 of the European Parliament and of the Council</t>
  </si>
  <si>
    <t>Artikel 50 der Verordnung (EU) Nr. 575/2013 des Europäischen Parlaments und des Rates</t>
  </si>
  <si>
    <t>Artikel 50 van Verordening (EU) nr. 575/2013 van het Europees Parlement en de Raad</t>
  </si>
  <si>
    <t>Člen 50 Uredbe (EU) št. 575/2013 Evropskega parlamenta in Sveta</t>
  </si>
  <si>
    <t xml:space="preserve">[data as reported in row 530 in Template 1 of Annex 1 of Implementing Regulation (EU) No 680/2014] </t>
  </si>
  <si>
    <t>Article 61 of Regulation (EU) No 575/2013 of the European Parliament and of the Council</t>
  </si>
  <si>
    <t>Artikel 61 der Verordnung (EU) Nr. 575/2013 des Europäischen Parlaments und des Rates</t>
  </si>
  <si>
    <t>Artikel 61 van Verordening (EU) nr. 575/2013 van het Europees Parlement en de Raad</t>
  </si>
  <si>
    <t>Člen 61 Uredbe (EU) št. 575/2013 Evropskega parlamenta in Sveta</t>
  </si>
  <si>
    <t>[data as reported in row 750 in Template 1 of Annex 1 of Implementing Regulation (EU) No 680/2014]</t>
  </si>
  <si>
    <t>Article 71 of Regulation (EU) No 575/2013 of the European Parliament and of the Council</t>
  </si>
  <si>
    <t>Artikel 71 der Verordnung (EU) Nr. 575/2013 des Europäischen Parlaments und des Rates</t>
  </si>
  <si>
    <t>Artikel 71 van Verordening (EU) nr. 575/2013 van het Europees Parlement en de Raad</t>
  </si>
  <si>
    <t>Člen 71 Uredbe (EU) št. 575/2013 Evropskega parlamenta in Sveta</t>
  </si>
  <si>
    <t>[data as reported in row 010 in Template 2 of Annex 1 of Implementing Regulation (EU) No 680/2014]</t>
  </si>
  <si>
    <t>[data as reported in row 040 in Template 2 of Annex 1 of Implementing Regulation (EU) No 680/2014]</t>
  </si>
  <si>
    <t xml:space="preserve">[data as reported in row 490 in Template 2 of Annex 1 of Implementing Regulation (EU) No 680/2014] </t>
  </si>
  <si>
    <t xml:space="preserve">[data as reported in row 520 in Template 2 of Annex 1 of Implementing Regulation (EU) No 680/2014] </t>
  </si>
  <si>
    <t>[dados indicados na linha 520 no modelo 2 do anexo I do Regulamento de Execução (UE) n.o 680/2014]</t>
  </si>
  <si>
    <t xml:space="preserve">[data as reported in row 590 in Template 2 of Annex 1 of Implementing Regulation (EU) No 680/2014] </t>
  </si>
  <si>
    <t xml:space="preserve">[data as reported in row 630 in Template 2 of Annex 1 of Implementing Regulation (EU) No 680/2014] </t>
  </si>
  <si>
    <t>[data as reported in row 640 in Template 2 of Annex 1 of Implementing Regulation (EU) No 680/2014]</t>
  </si>
  <si>
    <t xml:space="preserve">[data as reported in row 680 in Template 2 of Annex 1 of Implementing Regulation (EU) No 680/2014] </t>
  </si>
  <si>
    <t xml:space="preserve">[data as reported in row 690 in Template 2 of Annex 1 of Implementing Regulation (EU) No 680/2014] </t>
  </si>
  <si>
    <t>__statementCarryServices</t>
  </si>
  <si>
    <t>Article 4, paragraphe 1, point 118), et article 72 du règlement (UE) no 575/2013 du Parlement européen et du Conseil</t>
  </si>
  <si>
    <t>Article 92, paragraphe 3, et articles 95, 96 et 98 du règlement (UE) no 575/2013</t>
  </si>
  <si>
    <t>Article 92, paragraphe 3, points a) et f), du règlement (UE) no 575/2013</t>
  </si>
  <si>
    <t>Article 92, paragraphe 3, point c) ii), et article 92, paragraphe 4, point b), du règlement (UE) no 575/2013</t>
  </si>
  <si>
    <t>Points (b)(i), (c)(i) and (c)(iii) of Article 92(3) and point (b) of Article 92(4) of Regulation (EU) No 575/2013</t>
  </si>
  <si>
    <t>Article 92, paragraphe 3, points b) i), c) i) et c) iii), et article 92, paragraphe 4, point b), du règlement (UE) no 575/2013</t>
  </si>
  <si>
    <t>Točke (b)(i), (c)(i) in (c)(iii) člena 92(3) ter točka (b) člena 92(4) Uredbe (EU) št. 575/2013</t>
  </si>
  <si>
    <t>Article 92, paragraphe 3, point e), et article 92, paragraphe 4, point b), du règlement (UE) no 575/2013</t>
  </si>
  <si>
    <t>Article 95, paragraphe 2, article 96, paragraphe 2, article 97 et article 98, paragraphe 1, point a) du règlement (UE) no 575/2013</t>
  </si>
  <si>
    <t>Article 92, paragraphe 3, point d), du règlement (UE) no 575/2013</t>
  </si>
  <si>
    <t>Article 92, paragraphe 3, point b) ii), et articles 395 à 401 du règlement (UE) no 575/2013</t>
  </si>
  <si>
    <t>Articles 3, 458, 459 and 500 of Regulation (EU) No 575/2013 and risk exposure amounts which cannot be assigned to one of the other items of this section</t>
  </si>
  <si>
    <t>Artículos 3, 458, 459 y 500 del Reglamento (UE) n.º 575/2013 e importes de exposición al riesgo que no pueden asignarse a alguno de los demás elementos de esta sección</t>
  </si>
  <si>
    <t>Articles 3, 458, 459 et 500 du règlement (UE) no 575/2013 et montants d’exposition au risque qui ne peuvent être classés dans aucune autre rubrique de cette section</t>
  </si>
  <si>
    <t>Členi 3, 458, 459 in 500 Uredbe (EU) št. 575/2013 in zneski izpostavljenosti tveganju, ki jih ni mogoče razvrstiti k nobeni od drugih postavk v tem oddelku</t>
  </si>
  <si>
    <t>Para adjuntar archivos PDF, Word o Excel utilizar la función arrastrar y soltar o navegar (browse) (tamaño máximo del archivo 3MB)</t>
  </si>
  <si>
    <t>Arrastar e largar os ficheiros PDF, Word e Excel a anexar, ou utilizar o botão “procurar” (browse)(tamanho máximo do ficheiro 3MB)</t>
  </si>
  <si>
    <t>Complété automatiquement sur la base de l’État membre d’établissement sélectionné</t>
  </si>
  <si>
    <t>Compilato automaticamente in base allo Stato membro ospitante selezionato</t>
  </si>
  <si>
    <t>Automatisch ingevuld op grond van de geselecteerde lidstaat van ontvangst</t>
  </si>
  <si>
    <t>Samodejno vnesen na podlagi izbrane države članice gostiteljice</t>
  </si>
  <si>
    <t>2.2.3.1. Mecanismos de salvaguarda de fundos ou ativos dos clientes</t>
  </si>
  <si>
    <t>2.2.3.4. Details of the person responsible for dealing with complaints in relation to the investment services and activities of the branch</t>
  </si>
  <si>
    <t>2.2.3.4. Gegevens over de persoon die verantwoordelijk is voor het behandelen van klachten met betrekking tot de beleggingsdiensten en -activiteiten van het bijkantoor</t>
  </si>
  <si>
    <t>Preenchido automaticamente com base no Estado-Membro de acolhimento selecionado</t>
  </si>
  <si>
    <t>usar o botão "Procurar"</t>
  </si>
  <si>
    <t>Wird auf Grundlage des ausgewählten Aufnahmemitgliedstaats automatisch ausgefüllt</t>
  </si>
  <si>
    <t>__listServicesActivitiesHostStateAnnex5</t>
  </si>
  <si>
    <t xml:space="preserve">3. List of the services and activities that the credit institution intends to carry out in the host Member State, and which are provided for in Sections A and B of Annex I to Directive 2004/39/EC of the European Parliament and of the Council, when referring to the financial instruments provided for in Section C of Annex I of that Directive </t>
  </si>
  <si>
    <t>3. Lista de los servicios y actividades que la entidad de crédito se propone llevar a cabo en el Estado miembro de acogida, y que estén contemplados en las secciones A y B del anexo I de la Directiva 2004/39/CE del Parlamento Europeo y del Consejo (3), cuando se refieran a los instrumentos financieros previstos en la sección C del anexo I de dicha Directiva</t>
  </si>
  <si>
    <t>3. Liste der Dienstleistungen und Tätigkeiten, die das Kreditinstitut in dem Aufnahmemitgliedstaat erbringen will, und die in den Abschnitten A und B des Anhangs I der Richtlinie 2004/39/EG des Europäischen Parlaments und des Rates aufgeführt sind, unter Bezugnahme auf die Finanzinstrumente nach Abschnitt C des Anhangs I dieser Richtlinie</t>
  </si>
  <si>
    <t>3. Liste des services et activités que l'établissement de crédit entend assurer dans l'État membre d'accueil et qui sont prévus aux sections A et B de l'annexe I de la directive 2004/39/CE du Parlement européen et du Conseil (3), lorsqu'ils renvoient aux instruments financiers visés à la section C de l'annexe I de ladite directive.</t>
  </si>
  <si>
    <t>3. Elenco dei servizi e delle attività che l'ente creditizio intende svolgere nello Stato membro ospitante e che sono previsti nell'allegato I, sezioni A e B, della direttiva 2004/39/CE del Parlamento europeo e del Consiglio quando hanno ad oggetto gli strumenti finanziari di cui all'allegato I, sezione C, della stessa direttiva</t>
  </si>
  <si>
    <t>3. Lijst van de diensten en activiteiten die de kredietinstelling voornemens is uit te voeren in de lidstaat van ontvangst, en waarin voorzien is in de afdelingen A en B van bijlage I bij Richtlijn 2004/39/EG van het Europees Parlement en de Raad (3), wanneer sprake is van de financiële instrumenten waarin afdeling C van bijlage I bij die richtlijn voorziet</t>
  </si>
  <si>
    <t>3. Lista dos serviços e atividades que a instituição de crédito tenciona exercer no Estado-Membro de acolhimento, previstos nas secções A e B do anexo I da Diretiva 2004/39/CE do Parlamento Europeu e do Conselho (3), que se referem aos instrumentos financeiros previstos na secção C do anexo I da referida diretiva</t>
  </si>
  <si>
    <t>3. Seznam storitev in dejavnosti, ki jih namerava kreditna institucija opravljati v državi članici gostiteljici in ki so določene v oddelkih A in B Priloge I k Direktivi 2004/39/ES Evropskega parlamenta in Sveta, kadar se nanašajo na finančne instrumente, določene v oddelku C Priloge I k navedeni direktivi</t>
  </si>
  <si>
    <t>3. Luettelo palveluista ja toiminnoista, joita luottolaitos aikoo harjoittaa vastaanottavassa jäsenvaltiossa ja joista säädetään Euroopan parlamentin ja neuvoston direktiivin 2004/39/EY liitteessä I olevissa A ja B osassa silloin, kun viitataan kyseisen direktiivin liitteessä I olevassa C osassa säädettyihin rahoitusvälineisiin</t>
  </si>
  <si>
    <t>&lt;ul style="list-style-type: lower-roman;padding-inline-start: inherit;list-style-position: inside;"&gt;
 &lt;li&gt;Transferable securities;&lt;/li&gt;
 &lt;li&gt;Money-market instruments;&lt;/li&gt;
 &lt;li&gt;Units in collective investment undertakings;&lt;/li&gt;
 &lt;li&gt;Options, futures, swaps, forward rate agreements and any other derivative contracts relating to securities,currencies, interest rates or yields, or other derivatives instruments, financial indices or financial measures which may be settled physically or in cash;&lt;/li&gt;
 &lt;li&gt;Options, futures, swaps, forward rate agreements and any other derivative contracts relating to commodities that must be settled in cash or may be settled in cash at the option of one of the parties (otherwise than by reason of a default or other termination event);&lt;/li&gt;
 &lt;li&gt;Options, futures, swaps, and any other derivative contract relating to commodities that can be physically settled provided that they are traded on a regulated market and/or an MTF;&lt;/li&gt;
 &lt;li&gt;Options, futures, swaps, forwards and any other derivative contracts relating to commodities, that can be physically settled not otherwise mentioned in C.6 and not being for commercial purposes, which have the characteristics of other derivative financial instruments, having regard to whether, inter alia, they are cleared and settled through recognised clearing houses or are subject to regular margin calls;&lt;/li&gt;
 &lt;li&gt;Derivative instruments for the transfer of credit risk;&lt;/li&gt;
 &lt;li&gt;Financial contracts for differences;&lt;/li&gt;
 &lt;li&gt;Options, futures, swaps, forward rate agreements and any other derivative contracts relating to climatic variables, freight rates, emission allowances or inflation rates or other official economic statistics that must be settled in cash or may be settled in cash at the option of one of the parties (otherwise than by reason of a default or other termination event), as well as any other derivative contracts relating to assets, rights, obligations, indices and measures not otherwise mentioned in this Section, which have the characteristics of other derivative financial instruments, having regard to whether, inter alia, they are traded on a regulated market or an MTF, are cleared and settled through recognised clearing houses or are subject to regular margin calls.&lt;/li&gt;</t>
  </si>
  <si>
    <t>&lt;ul style="list-style-type: lower-roman;padding-inline-start: inherit;list-style-position: inside;"&gt;
 &lt;li&gt;Valores negociables;&lt;/li&gt;
 &lt;li&gt;Instrumentos del mercado monetario;&lt;/li&gt;
 &lt;li&gt;Participaciones de un organismo de inversión colectiva;&lt;/li&gt;
 &lt;li&gt;Contratos de opciones, futuros, permutas ("swaps"), acuerdos de tipos de interés a plazo y otros contratos de derivados relacionados con valores, divisas, tipos de interés o rendimientos, u otros instrumentos derivados, índices financieros o medidas financieras que puedan liquidarse en especie o en efectivo;&lt;/li&gt;
 &lt;li&gt;Contratos de opciones, futuros, permutas ("swaps"), acuerdos de tipos de interés a plazo y otros contratos de derivados relacionados con materias primas que deban liquidarse en efectivo o que puedan liquidarse en efectivo a petición de una de las partes (por motivos distintos al incumplimiento o a otro suceso que lleve a la rescisión del contrato);&lt;/li&gt;
 &lt;li&gt;Contratos de opciones, futuros, permutas ("swaps") y otros contratos de derivados relacionados con materias primas que puedan liquidarse en especie, siempre que se negocien en un mercado regulado o SMN;&lt;/li&gt;
 &lt;li&gt;Contratos de opciones, futuros, permutas ("swaps"), acuerdos de tipos de interés a plazo y otros contratos de derivados relacionados con materias primas que puedan ser liquidados mediante entrega física no mencionados en el punto 6 de la Sección C y no destinados a fines comerciales, que presentan las características de otros instrumentos financieros derivados, teniendo en cuenta, entre otras cosas, si se liquidan a través de cámaras de compensación reconocidas o son objeto de ajustes regulares de los márgenes de garantía;&lt;/li&gt;
 &lt;li&gt;Instrumentos derivados para la transferencia del riesgo de crédito;&lt;/li&gt;
 &lt;li&gt;Contratos financieros por diferencias;&lt;/li&gt;
 &lt;li&gt;Contratos de opciones, futuros, permutas ("swaps"), acuerdos de tipos de interés a plazo y otros contratos de derivados relacionados con variables climáticas, gastos de transporte, autorizaciones de emisión o tipos de inflación u otras estadísticas económicas oficiales, que deban liquidarse en efectivo o que puedan liquidarse en efectivo a elección de una de las partes (por motivos distintos al incumplimiento o a otro suceso que lleve a la rescisión del contrato), así como cualquier otro contrato derivado relacionado con activos, derechos, obligaciones, índices y medidas no mencionados en la presente sección C, que presentan las características de otros instrumentos financieros derivados, teniendo en cuenta, entre otras cosas, si se negocian en un mercado regulado o SMN, se liquidan a través de cámaras de compensación reconocidas o son objeto de ajustes regulares de los márgenes de garantía.&lt;/li&gt;</t>
  </si>
  <si>
    <t>&lt;ul style="list-style-type: lower-roman;padding-inline-start: inherit;list-style-position: inside;"&gt;
 &lt;li&gt;Valeurs mobilières;&lt;/li&gt;
 &lt;li&gt;Instruments du marché monétaire;&lt;/li&gt;
 &lt;li&gt;Parts d’organismes de placement collectif;&lt;/li&gt;
 &lt;li&gt;Contrats d'option, contrats à terme, contrats d'échange, accords de taux futurs et tous autres contrats dérivés relatifs à des valeurs mobilières, des monnaies, des taux d'intérêt ou des rendements ou autres instruments dérivés, indices financiers ou mesures financières qui peuvent être réglés par une livraison physique ou en espèces;&lt;/li&gt;
 &lt;li&gt;Contrats d'option, contrats à terme, contrats d'échange, accords de taux futurs et tous autres contrats dérivés relatifs à des matières premières qui doivent être réglés en espèces ou peuvent être réglés en espèces à la demande d'une des parties (autrement qu'en cas de défaillance ou d'autre incident provoquant la résiliation);&lt;/li&gt;
 &lt;li&gt;Contrats d'option, contrats à terme, contrats d'échange et tout autre contrat dérivé relatif à des matières premières qui peuvent être réglés par livraison physique, à condition qu'ils soient négociés sur un marché réglementé et/ou un MTF;&lt;/li&gt;
 &lt;li&gt;Contrats d'option, contrats à terme, contrats d'échange, contrats à terme ferme ("forwards") et tous autres contrats dérivés relatifs à des matières premières qui peuvent être réglés par livraison physique, non mentionnés par ailleurs à la section C, point 6, et non destinés à des fins commerciales, qui présentent les caractéristiques d'autres instruments financiers dérivés en tenant compte de ce que, notamment, ils sont compensés et réglés par l'intermédiaire d'organismes de compensation reconnus ou font l'objet d'appels de marge réguliers;&lt;/li&gt;
 &lt;li&gt;Instruments dérivés servant au transfert du risque de crédit;&lt;/li&gt;
 &lt;li&gt;Contrats financiers pour différences (financial contracts for differences);&lt;/li&gt;
 &lt;li&gt;Contrats d'options, contrats à terme, contrats d'échanges, accords de taux futurs et tous autres contrats dérivés relatifs à des variables climatiques, à des tarifs de fret, à des autorisations d'émissions ou à des taux d'inflation ou d'autres statistiques économiques officielles qui doivent être réglés en espèces ou peuvent être réglés en espèces à la demande d'une des parties (autrement qu'en cas de défaillance ou d'autre incident provoquant la résiliation), de même que tous autres contrats dérivés concernant des actifs, des droits, des obligations, des indices et des mesures non mentionnés par ailleurs dans la présente section C, qui présentent les caractéristiques d'autres instruments financiers dérivés en tenant compte de ce que, notamment, ils sont négociés sur un marché réglementé ou un MTF, sont compensés et réglés par l'intermédiaire d'organismes de compensation reconnus ou font l'objet d'appels de marge réguliers.&lt;/li&gt;</t>
  </si>
  <si>
    <t>&lt;ul style="list-style-type: lower-roman;padding-inline-start: inherit;list-style-position: inside;"&gt;
 &lt;li&gt;Valori mobiliari;&lt;/li&gt;
 &lt;li&gt;Strumenti del mercato monetario;&lt;/li&gt;
 &lt;li&gt;Quote di un organismo di investimento collettivo;&lt;/li&gt;
 &lt;li&gt;Contratti di opzione, contratti finanziari a termine standardizzati ("future"), "swap", accordi per scambi futuri di tassi di interesse e altri contratti su strumenti derivati connessi a valori mobiliari, valute, tassi di interesse o rendimenti, o di altri strumenti finanziari derivati, indici finanziari o misure finanziarie che possono essere regolati con consegna fisica del sottostante o attraverso il pagamento di differenziali in contanti;&lt;/li&gt;
 &lt;li&gt;Contratti di opzione, contratti finanziari a termine standardizzati ("future"), "swap", accordi per scambi futuri di tassi di interesse ed altri contratti su strumenti derivati connessi a merci quando l'esecuzione deve avvenire attraverso il pagamento di differenziali in contanti oppure possa avvenire in contanti a discrezione di una delle parti (invece che in caso di inadempimento o di altro evento che determini la risoluzione);&lt;/li&gt;
 &lt;li&gt;Contratti di opzione, contratti finanziari a termine standardizzati ("future"), "swap" ed altri contratti su strumenti derivati connessi a merci quando l'esecuzione avvenga attraverso il pagamento di differenziali in contanti purché negoziati su un mercato regolamentato e/o in un sistema multilaterale di negoziazione;&lt;/li&gt;
 &lt;li&gt;Contratti di opzione, contratti finanziari a termine standardizzati ("future"), "swap", contratti a termine ("forward") ed altri contratti su strumenti derivati connessi a merci che non possano essere eseguiti in modi diversi da quelli citati al punto C.6 e non abbiano scopi commerciali, aventi le caratteristiche di altri strumenti finanziari derivati, considerando, tra l'altro, se sono compensati ed eseguiti attraverso stanze di compensazione riconosciute o se sono soggetti a regolari richieste di margini;&lt;/li&gt;
 &lt;li&gt;Strumenti finanziari derivati per il trasferimento del rischio di credito;&lt;/li&gt;
 &lt;li&gt;Contratti finanziari differenziali;&lt;/li&gt;
 &lt;li&gt;Contratti di opzione, contratti finanziari a termine standardizzati ("future"), "swap", contratti a termine sui tassi d'interesse e altri contratti su strumenti derivati connessi a variabili climatiche, tariffe di trasporto, quote di emissione, tassi di inflazione o altre statistiche economiche ufficiali, quando l'esecuzione debba avvenire attraverso il pagamento di differenziali in contanti o possa avvenire in tal modo a discrezione di una delle parti (invece che in caso di inadempimento o di altro evento che determini la risoluzione del contratto), nonché altri contratti su strumenti derivati connessi a beni, diritti, obblighi, indici e misure, non altrimenti citati nella presente sezione, aventi le caratteristiche di altri strumenti finanziari derivati, considerando, tra l'altro, se sono negoziati su un mercato regolamentato o in un sistema multilaterale di negoziazione, se sono compensati ed eseguiti attraverso stanze di compensazione riconosciute o se sono soggetti a regolari richieste di margini&lt;/li&gt;</t>
  </si>
  <si>
    <t>&lt;ul style="list-style-type: lower-roman;padding-inline-start: inherit;list-style-position: inside;"&gt;
 &lt;li&gt;Effecten;&lt;/li&gt;
 &lt;li&gt;Geldmarktinstrumenten;&lt;/li&gt;
 &lt;li&gt;Rechten van deelneming in instellingen voor collectieve belegging;&lt;/li&gt;
 &lt;li&gt;Opties, futures, swaps, rentetermijncontracten en andere derivatencontracten die betrekking hebben op effecten, valuta, rentevoeten of rendementen, of andere afgeleide instrumenten, indexen of maatstaven en die kunnen worden afgewikkeld door middel van materiële aflevering of in contanten;&lt;/li&gt;
 &lt;li&gt;Opties, futures, swaps, rentetermijncontracten en andere derivatencontracten die betrekking hebben op grondstoffen en in contanten moeten of mogen worden afgewikkeld naar keuze van een van de partijen (tenzij de reden het in gebreke blijven is of een andere gebeurtenis die beëindiging van het contract tot gevolg heeft);&lt;/li&gt;
 &lt;li&gt;Opties, futures, swaps en andere derivatencontracten die betrekking hebben op grondstoffen en alleen kunnen worden afgewikkeld door middel van materiële levering, mits zij worden verhandeld op een gereglementeerde markt en/of een MTF;&lt;/li&gt;
 &lt;li&gt;Andere, niet in deel C, punt 6 vermelde opties, futures, swaps, termijncontracten en andere derivatencontracten die betrekking hebben op grondstoffen, kunnen worden afgewikkeld door middel van materiële levering en niet voor commerciële doeleinden bestemd zijn, en die de kenmerken van andere afgeleide financiële instrumenten hebben, waarbij o.a. in aanmerking wordt genomen of de clearing en afwikkeling via erkende clearinghouses geschiedt en of er regelmatig sprake is van "margin calls" (verzoek om storting van extra zekerheden);&lt;/li&gt;
 &lt;li&gt;Afgeleide instrumenten voor de overdracht van het kredietrisico;&lt;/li&gt;
 &lt;li&gt;Financiële contracten ter verrekening van verschillen ("contracts for differences");&lt;/li&gt;
 &lt;li&gt;Opties, futures, swaps, termijncontracten en andere derivatencontracten met betrekking tot klimaatvariabelen, vrachttarieven, emissievergunningen, inflatiepercentages of andere officiële economische statistieken, en die contant moeten, of, op verzoek van één der partijen, kunnen worden afgewikkeld (anderszins dan op grond van een verzuim of een ander ontbindend element), alsmede andere derivatencontracten met betrekking tot activa, rechten, verbintenissen, indices en maatregelen dan die vermeld in Deel C en die de kenmerken van andere afgeleide financiële instrumenten bezitten, waarbij o.a. in aanmerking wordt genomen of zij op een gereguleerde markt of MTF worden verhandeld of via erkende clearinghouses, en tevens of er regelmatig sprake is van "margin calls" (verzoek om storting van extra zekerheden).&lt;/li&gt;</t>
  </si>
  <si>
    <t>&lt;ul style="list-style-type: lower-roman;padding-inline-start: inherit;list-style-position: inside;"&gt;
 &lt;li&gt;Valores mobiliários;&lt;/li&gt;
 &lt;li&gt;Instrumentos do mercado monetário;&lt;/li&gt;
 &lt;li&gt;Unidades de participação em organismos de investimento colectivo;&lt;/li&gt;
 &lt;li&gt;Opções, futuros, swaps, contratos a prazo de taxa de juro e quaisquer outros contratos derivados relativos a valores mobiliários, divisas, taxas de juro ou de rendibilidades ou outros instrumentos derivados, índices financeiros ou indicadores financeiros que possam ser liquidados mediante uma entrega física ou um pagamento em dinheiro;&lt;/li&gt;
 &lt;li&gt;Opções, futuros, swaps, contratos a prazo de taxa de juro e quaisquer outros contratos derivados relativos a mercadorias que devam ser liquidados em dinheiro ou possam ser liquidados em dinheiro por opção de uma das partes (por qualquer razão diferente do incumprimento ou outro fundamento para rescisão);&lt;/li&gt;
 &lt;li&gt;Opções, futuros, swaps e quaisquer outros contratos derivados relativos a mercadorias que possam ser liquidados mediante uma entrega física, desde que sejam transaccionados num mercado regulamentado e/ou num MTF;&lt;/li&gt;
 &lt;li&gt;Opções, futuros, swaps, contratos a prazo e quaisquer outros contratos sobre derivados relativos a mercadorias, que possam ser liquidados mediante entrega física, não mencionados no ponto 6 e não destinados a fins comerciais, que tenham as mesmas características de outros instrumentos financeiros derivados, tendo em conta, nomeadamente, se são compensados ou liquidados através de câmaras de compensação reconhecidas ou se estão sujeitos ao controlo regular do saldo da conta margem;&lt;/li&gt;
 &lt;li&gt; Instrumentos derivados para a transferência do risco de crédito;&lt;/li&gt;
 &lt;li&gt;Contratos financeiros por diferenças (financial contracts for diferences);&lt;/li&gt;
 &lt;li&gt;Opções, futuros, swaps, contratos a prazo de taxa de juro e quaisquer outros contratos sobre derivados relativos a variáveis climáticas, tarifas de fretes, licenças de emissão, taxas de inflação ou quaisquer outras estatísticas económicas oficiais, que devam ser liquidados em dinheiro ou possam ser liquidados em dinheiro por opção de uma das partes (por qualquer razão diferente do incumprimento ou outro fundamento para rescisão), bem como quaisquer outros contratos sobre derivados relativos a activos, direitos, obrigações, índices e indicadores não mencionados na presente Secção e que tenham as mesmas características de outros instrumentos financeiros derivados, tendo em conta, nomeadamente, se são negociados num mercado regulamentado ou num MTF, se são compensados e liquidados através de câmaras de compensação reconhecidas ou se estão sujeitos ao controlo regular do saldo da conta margem.&lt;/li&gt;</t>
  </si>
  <si>
    <t>&lt;ul style="list-style-type: lower-roman;padding-inline-start: inherit;list-style-position: inside;"&gt;
 &lt;li&gt;Prenosljivi vrednostni papirji;&lt;/li&gt;
 &lt;li&gt;Instrumenti denarnega trga;&lt;/li&gt;
 &lt;li&gt;Enote v kolektivnih investicijskih podjemih;&lt;/li&gt;
 &lt;li&gt;Opcije, terminske pogodbe, menjalni posli, nestandardizirane terminske pogodbe in druge pogodbe na izvedene finančne instrumente v zvezi z vrednostnimi papirji, valutami, obrestnimi merami ali donosi ali drugi izvedeni finančni instrumenti, finančni indeksi ali finančni ukrepi, ki jih je mogoče poravnati fizično ali v gotovini;&lt;/li&gt;
 &lt;li&gt;Opcije, terminske pogodbe, menjalni posli, nestandardizirane terminske pogodbe in druge pogodbe na izvedene finančne instrumente v zvezi z blagom, ki morajo biti poravnani v gotovini ali so lahko poravnani v gotovini po izbiri ene od strank (drugače kot zaradi neizpolnitve obveznosti ali drugega razloga za prenehanje);&lt;/li&gt;
 &lt;li&gt;Opcije, terminske pogodbe, menjalni posli in druge pogodbe na izvedene finančne instrumente v zvezi z blagom, ki se lahko poravnajo fizično, pod pogojem, da so predmet trgovanja na reguliranem trgu in/ali MTF;&lt;/li&gt;
 &lt;li&gt;Opcije, standardizirane terminske pogodbe, menjalni posli, terminske pogodbe in katere koli druge pogodbe na izvedene finančne instrumente v zvezi z blagom, ki se lahko poravnajo fizično in sicer niso navedene pod C.6 in nimajo komercialnih namenov ter imajo značilnosti drugih izvedenih finančnih instrumentov, ob upoštevanju, ali se, med drugim, obračunavajo in poravnavajo prek priznanih klirinških hiš ali so predmet rednih pozivov k doplačilu;&lt;/li&gt;
 &lt;li&gt;Izvedeni finančni instrumenti za prenos kreditnih rizikov;&lt;/li&gt;
 &lt;li&gt;Finančne pogodbe na razlike;&lt;/li&gt;
 &lt;li&gt;Opcije, terminske pogodbe, menjalni posli, nestandardizirane terminske pogodbe in druge pogodbe na izvedene finančne instrumente v zvezi s spremenljivkami ozračja, prevoznimi stroški, dovoljenji za izdajanje ali stopnjami inflacije ali drugi uradni ekonomski statistični podatki, ki morajo biti poravnani v gotovini ali se lahko poravnajo v gotovini po izbiri ene od strank (drugače kot zaradi neizpolnitve obveznosti ali drugega razloga za prenehanje), ter katera koli druga pogodba na izvedene finančne instrumente v zvezi s sredstvi, pravicami, obveznostmi, indeksi in ukrepi, ki sicer ni navedena v tem oddelku in ki ima značilnosti drugih izvedenih finančnih instrumentov, ob upoštevanju, ali so, med drugim, predmet trgovanja na reguliranem trgu ali MTF, se obračunavajo in poravnavajo prek priznanih klirinških hiš ali so predmet rednih pozivov k doplačilu.&lt;/li&gt;</t>
  </si>
  <si>
    <t>&lt;ul style="list-style-type: lower-roman;padding-inline-start: inherit;list-style-position: inside;"&gt;
 &lt;li&gt;Siirtokelpoiset arvopaperit;&lt;/li&gt;
 &lt;li&gt;Rahamarkkinavälineet;&lt;/li&gt;
 &lt;li&gt;Yhteissijoitusyritysten osuudet;&lt;/li&gt;
 &lt;li&gt;Optiot, futuurit, swapit, korkotermiinit ja muut johdannaissopimukset, joiden kohde-etuutena on arvopaperi, valuutta, korko tai tuotto taikka toinen johdannaissopimus, rahoitusindeksi tai rahoitusmittari ja jotka voidaan toteuttaa kohde-etuus luovuttaen tai nettoarvon tilityksellä;&lt;/li&gt;
 &lt;li&gt;Optiot, futuurit, swapit, korkotermiinit ja muut johdannaissopimukset, joiden kohde-etuus on hyödyke ja jotka on toteutettava nettoarvon tilityksellä tai jotka voidaan toteuttaa nettoarvon tilityksellä jonkin osapuolen niin halutessa (muutoin kuin maksun laiminlyönnin yhteydessä tai sopimuksen päättyessä muusta syystä);&lt;/li&gt;
 &lt;li&gt; Optiot, futuurit, swapit ja muut johdannaissopimukset, joiden kohde-etuutena on hyödyke ja jotka voidaan toteuttaa kohde-etuus luovuttaen, edellyttäen, että niillä käydään kauppaa säännellyillä markkinoilla ja/tai monenkeskisissä kaupankäyntijärjestelmissä;&lt;/li&gt;
 &lt;li&gt;Optiot, futuurit, swapit, termiinit ja muut johdannaissopimukset, joiden kohde-etuus on hyödyke ja jotka voidaan toteuttaa kohde-etuus luovuttaen, mutta joita ei ole mainittu muuten C osan kuudennessa kohdassa ja joita ei ole tarkoitettu kaupallisiin tarkoituksiin sekä jotka ovat luonteeltaan muiden johdannaisrahoitusvälineiden kaltaisia, kun otetaan muun muassa huomioon, että ne on selvitetty tunnustettujen selvityslaitosten kautta ja että ne ovat säännöllisesti vakuuksien muutospyynnön kohteina;&lt;/li&gt;
 &lt;li&gt; Luottoriskin siirtoon tarkoitetut johdannaissopimukset;&lt;/li&gt;
 &lt;li&gt; Hinnanerosopimukset (Financial Contracts for Differences);&lt;/li&gt;
 &lt;li&gt;Optiot, futuurit, swapit, korkotermiinit ja muut johdannaissopimukset, joihin liittyvät ilmastonvaihtelut, kuljetusmaksut, päästökiintiöt tai inflaatioasteet tai muut viralliset taloustilastot ja jotka on toteutettava nettoarvon tilityksellä tai jotka voidaan toteuttaa nettoarvon tilityksellä jonkin osapuolen niin halutessa (muutoin kuin maksun laiminlyönnin yhteydessä tai sopimuksen päättyessä muusta syystä), sekä muut johdannaissopimukset, jotka liittyvät omaisuuteen, oikeuksiin, joukkovelkakirjoihin, indekseihin ja toimiin, joita ei ole mainittu tässä C osassa ja jotka ovat luonteeltaan muiden johdannaisrahoitusvälineiden kaltaisia, kun otetaan muun muassa huomioon, käydäänkö niillä kauppaa säännellyillä markkinoilla vai monenkeskisessä kaupankäyntijärjestelmässä, selvitetäänkö ne tunnustettujen selvityslaitosten kautta ja ovatko ne säännöllisesti vakuuksien muutospyynnön kohteina.&lt;/li&gt;</t>
  </si>
  <si>
    <t>&lt;ul style="list-style-type: none;padding-inline-start: inherit;"&gt;
 &lt;li&gt;1. Taking deposits and other repayable funds;&lt;/li&gt;
 &lt;li&gt;2. Lending including, inter alia: consumer credit, credit agreements relating to immovable property, factoring, with or without recourse, financing of commercial transactions (including forfeiting);&lt;/li&gt;
 &lt;li&gt;3. Financial leasing;&lt;/li&gt;
 &lt;li&gt;4a. Services enabling cash to be placed on a payment account as well as all the operations required for operating a payment account;&lt;/li&gt;
 &lt;li&gt;4b. Services enabling cash withdrawals from a payment account as well as all the operations required for operating a payment account;&lt;/li&gt;
 &lt;li&gt;4c. Execution of payment transactions, including transfers of funds on a payment account with the user's payment service provider or with another payment service provide: execution of direct debits, including oneoff direct debits; execution of payment transactions through a payment card or a similar device; execution of credit transfers, including standing orders;&lt;/li&gt;
 &lt;li&gt;4d. Execution of payment transactions where the funds are covered by a credit line for a payment service user: execution of direct debits, including oneoff direct debits; execution of payment transactions through a payment card or a similar device; execution of credit transfers, including standing orders;&lt;/li&gt;
 &lt;li&gt;4e. Issuing and/or acquiring of payment instruments;&lt;/li&gt;
 &lt;li&gt;4f. Money remittance;&lt;/li&gt;
 &lt;li&gt;4g. Execution of payment transactions where the consent of the payer to execute a payment transaction is given by means of any telecommunication, digital or IT device and the payment is made to the telecommunication, IT system or network operator, acting only as an intermediary between the payment service user and the supplier of the goods and services;&lt;/li&gt;
 &lt;li&gt;5. Issuing and administering other means of payment (e.g. travellers' cheques and bankers' drafts) insofar as such activity is not covered by point 4;&lt;/li&gt;
 &lt;li&gt;6. Guarantees and commitments;&lt;/li&gt;
 &lt;li&gt;7a. Trading for own account or for account of customers in Money market instruments (e.g. cheques, bills, certificates of deposits);&lt;/li&gt;
 &lt;li&gt;7b. Trading for own account or for account of customers in Foreign exchange;&lt;/li&gt;
 &lt;li&gt;7c. Trading for own account or for account of customers in Financial futures and options;&lt;/li&gt;
 &lt;li&gt;7d. Trading for own account or for account of customers in Exchange and interest-rate instruments;&lt;/li&gt;
 &lt;li&gt;7e. Trading for own account or for account of customers in  Transferable securities;&lt;/li&gt;
 &lt;li&gt;8. Participation in securities issues and the provision of services relating to such issues;&lt;/li&gt;
 &lt;li&gt;9. Advice to undertakings on capital structure, industrial strategy and related questions and advice as well as services relating to mergers and the purchase of undertakings;&lt;/li&gt;
 &lt;li&gt;10. Money broking;&lt;/li&gt;
 &lt;li&gt;11. Portfolio management and advice;&lt;/li&gt;
 &lt;li&gt;12. Safekeeping and administration of securities;&lt;/li&gt;
 &lt;li&gt;13. Credit reference services;&lt;/li&gt;
 &lt;li&gt;14. Safe custody services;&lt;/li&gt;
 &lt;li&gt;15. Issuing electronic money.&lt;/li&gt;</t>
  </si>
  <si>
    <t>&lt;ul style="list-style-type: none;padding-inline-start: inherit;"&gt;
 &lt;li&gt;1. Recepción de depósitos o de otros fondos reembolsables;&lt;/li&gt;
 &lt;li&gt;2. Préstamos, incluidos, en particular, el crédito al consumo, los contratos de crédito relativos a bienes inmuebles, la factorización con o sin recurso y la financiación de transacciones comerciales (incluido el forfaiting);&lt;/li&gt;
 &lt;li&gt;3. Arrendamiento financiero;&lt;/li&gt;
 &lt;li&gt;4a. Servicios que permiten el depósito de efectivo en una cuenta de pago y todas las operaciones necesarias para la gestión de una cuenta de pago;&lt;/li&gt;
 &lt;li&gt;4b. Servicios que permiten la retirada de efectivo de una cuenta de pago y todas las operaciones necesarias para la gestión de una cuenta de pago.;&lt;/li&gt;
 &lt;li&gt;4c. Ejecución de operaciones de pago, incluida la transferencia de fondos, a través de una cuenta de pago en el proveedor de servicios de pago del usuario u otro proveedor de servicios de pago: ejecución de adeudos domiciliados, incluidos los adeudos domiciliados no recurrentes; ejecución de operaciones de pago mediante tarjeta de pago o dispositivo simila; ejecución de transferencias, incluidas las órdenes permanentes;&lt;/li&gt;
 &lt;li&gt;4d. Ejecución de operaciones de pago cuando los fondos estén cubiertos por una línea de crédito abierta para un usuario de servicios de pago: ejecución de adeudos domiciliados, incluidos los adeudos domiciliados no recurrentes; ejecución de operaciones de pago mediante tarjeta de pago o dispositivo similar; ejecución de transferencias, incluidas las órdenes permanentes;&lt;/li&gt;
 &lt;li&gt;4e. Emisión y/o adquisición de instrumentos de pago;&lt;/li&gt;
 &lt;li&gt;4f. Envío de dinero;&lt;/li&gt;
 &lt;li&gt;4g. Ejecución de operaciones de pago en las que se transmita el consentimiento del ordenante a ejecutar una operación de pago mediante dispositivos de telecomunicación, digitales o informáticos y se realice el pago al operador de la red o sistema de telecomunicación o informático, que actúa únicamente como intermediario entre el usuario del servicio de pago y el prestador de bienes y servicios;&lt;/li&gt;
 &lt;li&gt;5. Emisión y gestión de otros medios de pago (por ejemplo, cheques de viaje y cheques bancarios), cuando esta actividad no esté recogida en el punto 4;&lt;/li&gt;
 &lt;li&gt;6. Concesión de garantías y suscripción de compromisos;&lt;/li&gt;
 &lt;li&gt;7a. Transacciones por cuenta propia o por cuenta de clientes que tengan por objeto instrumentos del mercado monetario (cheques, efectos, certificados de depósito, etc.);&lt;/li&gt;
 &lt;li&gt;7b. Transacciones por cuenta propia o por cuenta de clientes que tengan por objeto divisas;&lt;/li&gt;
 &lt;li&gt;7c. Transacciones por cuenta propia o por cuenta de clientes que tengan por objeto futuros financieros y opciones;&lt;/li&gt;
 &lt;li&gt;7d. Transacciones por cuenta propia o por cuenta de clientes que tengan por objeto instrumentos sobre divisas o sobre tipos de interés;&lt;/li&gt;
 &lt;li&gt;7e. Transacciones por cuenta propia o por cuenta de clientes que tengan por objeto valores negociables;&lt;/li&gt;
 &lt;li&gt;8. Participación en las emisiones de valores y prestación de los servicios correspondientes;&lt;/li&gt;
 &lt;li&gt;9. Asesoramiento a empresas en materia de estructura del capital, de estrategia industrial y de cuestiones afines, así como asesoramiento y servicios en el ámbito de las fusiones y de las adquisiciones de empresas;&lt;/li&gt;
 &lt;li&gt;10. Intermediación en los mercados interbancarios;&lt;/li&gt;
 &lt;li&gt;11. Gestión o asesoramiento en la gestión de patrimonios;&lt;/li&gt;
 &lt;li&gt;12. Custodia y administración de valores negociables;&lt;/li&gt;
 &lt;li&gt;13. Informes comerciales;&lt;/li&gt;
 &lt;li&gt;14. Alquiler de cajas fuertes;&lt;/li&gt;
 &lt;li&gt;15. Emisión de dinero electrónico.&lt;/li&gt;</t>
  </si>
  <si>
    <t>&lt;ul style="list-style-type: none;padding-inline-start: inherit;"&gt;
 &lt;li&gt;1. Entgegennahme von Einlagen und sonstigen rückzahlbaren Geldern;&lt;/li&gt;
 &lt;li&gt;2. Darlehensgeschäfte, u. a. Konsumentenkredite, Kreditverträge im Zusammenhang mit Immobilien, Factoring mit und ohne Rückgriff, Handelsfinanzierung (einschließlich Forfaitierung);&lt;/li&gt;
 &lt;li&gt;3. Finanzierungsleasing;&lt;/li&gt;
 &lt;li&gt;4a. Dienste, mit denen Bareinzahlungen auf ein Zahlungskonto ermöglicht werden, sowie alle für die Führung eines Zahlungskontos erforderlichen Vorgänge;&lt;/li&gt;
 &lt;li&gt;4b. Dienste, die Barabhebungen von einem Zahlungskonto ermöglichen, sowie alle für die Führung eines Zahlungskontos erforderlichen Vorgänge;&lt;/li&gt;
 &lt;li&gt;4c. Ausführung von Zahlungsvorgängen wie Geldüberweisungen auf ein Zahlungskonto beim Zahlungsdienstleister des Nutzers oder einem anderen Zahlungsdienstleister: Ausführung von Lastschriften einschließlich einmaliger Lastschriften; Ausführung von Zahlungsvorgängen mittels einer Zahlungskarte oder eines ähnlichen Instruments; Ausführung von Überweisungen einschließlich Daueraufträgen;&lt;/li&gt;
 &lt;li&gt;4d. Ausführung von Zahlungsvorgängen, wenn die Beträge durch einen Kreditrahmen für einen Zahlungsdienstnutzer gedeckt sind: Ausführung von Lastschriften einschließlich einmaliger Lastschriften; Ausführung von Zahlungsvorgängen mittels einer Zahlungskarte oder eines ähnlichen Instruments; Ausführung von Überweisungen einschließlich Daueraufträgen;&lt;/li&gt;
 &lt;li&gt;4e. Ausgabe von Zahlungsinstrumenten und/oder Annahme und Abrechnung („acquiring“) von Zahlungsinstrumenten;&lt;/li&gt;
 &lt;li&gt;4f. Finanztransfers;&lt;/li&gt;
 &lt;li&gt;4g. Ausführung von Zahlungsvorgängen, bei denen die Zustimmung des Zahlers zur Ausführung des Zahlungsvorgangs über ein Telekommunikations-, Digital- oder IT-Gerät übermittelt wird und die Zahlung an den Betreiber des Telekommunikations- oder IT-Systems oder -Netzes erfolgt, der ausschließlich als zwischengeschaltete Stelle zwischen dem Zahlungsdienstnutzer und dem Lieferanten der Waren und Dienstleistungen fungiert;&lt;/li&gt;
 &lt;li&gt;5. Ausgabe und Verwaltung anderer Zahlungsmittel (z. B. Reiseschecks und Bankschecks), soweit eine solche Tätigkeit nicht unter Punkt 4 fällt;&lt;/li&gt;
 &lt;li&gt;6. Bürgschaften und Kreditzusagen;&lt;/li&gt;
 &lt;li&gt;7a. Handel für eigene Rechnung oder im Kundenauftrag mit Geldmarktinstrumenten (z. B. Schecks, Wechsel, Einlagenzertifikate);&lt;/li&gt;
 &lt;li&gt;7b. Handel für eigene Rechnung oder im Kundenauftrag mit Devisen;&lt;/li&gt;
 &lt;li&gt;7c. Handel für eigene Rechnung oder im Kundenauftrag mit Finanzterminkontrakten und Optionen;&lt;/li&gt;
 &lt;li&gt;7d. Handel für eigene Rechnung oder im Kundenauftrag mit Wechselkurs- und Zinssatzinstrumenten;&lt;/li&gt;
 &lt;li&gt;7e. Handel für eigene Rechnung oder im Kundenauftrag mit Wertpapieren;&lt;/li&gt;
 &lt;li&gt;8. Teilnahme an der Wertpapieremission und den diesbezüglichen Dienstleistungen;&lt;/li&gt;
 &lt;li&gt;9. Beratung von Unternehmen über Kapitalstruktur, industrielle Strategie und damit verbundene Fragen sowie Beratung und Dienstleistungen im Zusammenhang mit Unternehmenszusammenschlüssen und -übernahmen;&lt;/li&gt;
 &lt;li&gt;10. Geldmaklergeschäfte;&lt;/li&gt;
 &lt;li&gt;11. Portfolioverwaltung und -beratung;&lt;/li&gt;
 &lt;li&gt;12. Wertpapieraufbewahrung und -verwaltung;&lt;/li&gt;
 &lt;li&gt;13. Handelsauskünfte;&lt;/li&gt;
 &lt;li&gt;14. Schließfachverwaltungsdienste;&lt;/li&gt;
 &lt;li&gt;15. Ausgabe von E-Geld.&lt;/li&gt;</t>
  </si>
  <si>
    <t>&lt;ul style="list-style-type: none;padding-inline-start: inherit;"&gt;
 &lt;li&gt;1. Réception de dépôts et d'autres fonds remboursables;&lt;/li&gt;
 &lt;li&gt;2.  Prêts, y compris, notamment, crédit à la consommation, crédit hypothécaire, affacturage avec ou sans recours et financement des transactions commerciales (affacturage à forfait inclus);&lt;/li&gt;
 &lt;li&gt;3. Crédits-bails;&lt;/li&gt;
 &lt;li&gt;4a. Services permettant de verser des espèces sur un compte de paiement, ainsi que toutes les opérations qu'exige la gestion d'un compte de paiement.;&lt;/li&gt;
 &lt;li&gt;4b. Services permettant de retirer des espèces d'un compte de paiement et toutes les opérations qu'exige la gestion d'un compte de paiement.;&lt;/li&gt;
 &lt;li&gt;4c. Exécution d'opérations de paiement, y compris transferts de fonds sur un compte de paiement auprès du prestataire de services de paiement de l'utilisateur ou auprès d'un autre prestataire de services de paiement: exécution de prélèvements, y compris de prélèvements autorisés unitairement; exécution d'opérations de paiement par carte de paiement ou dispositif similaire; exécution de virements, y compris d'ordres permanents;&lt;/li&gt;
 &lt;li&gt;4d. Exécution d'opérations de paiement dans lesquelles les fonds sont couverts par une ligne de crédit accordée à l'utilisateur de services de paiement: exécution de prélèvements, y compris de prélèvements autorisés unitairement; exécution d'opérations de paiement par carte de paiement ou dispositif similaire; exécution de virements, y compris d'ordres permanents;&lt;/li&gt;
 &lt;li&gt;4e. Émission et/ou acquisition d'instruments de paiement;&lt;/li&gt;
 &lt;li&gt;4f. Transmission de fonds;&lt;/li&gt;
 &lt;li&gt;4g. Exécution d'opérations de paiement, lorsque le consentement du payeur à une opération de paiement est donné au moyen de tout dispositif de télécommunication, numérique ou informatique, et que le paiement est adressé à l'opérateur du système ou du réseau de télécommunication ou informatique, agissant uniquement en qualité d'intermédiaire entre l'utilisateur de services de paiement et le fournisseur de biens ou de services;&lt;/li&gt;
 &lt;li&gt;5. Émission et gestion d'autres moyens de paiement (par exemple, chèques de voyage et lettres de crédit) dans la mesure où cette activité n'est pas couverte par le point 4;&lt;/li&gt;
 &lt;li&gt;6. Octroi de garanties et souscription d'engagements;&lt;/li&gt;
 &lt;li&gt;7a. Transactions, pour compte propre ou pour le compte de clients, sur instruments du marché monétaire (y compris chèques, effets, certificats de dépôt);&lt;/li&gt;
 &lt;li&gt;7b. Transactions, pour compte propre ou pour le compte de clients, sur devises;&lt;/li&gt;
 &lt;li&gt;7c. Transactions, pour compte propre ou pour le compte de clients, sur instruments financiers à terme et options;&lt;/li&gt;
 &lt;li&gt;7d. Transactions, pour compte propre ou pour le compte de clients, sur instruments sur devises ou sur taux d'intérêt;&lt;/li&gt;
 &lt;li&gt;7e. Transactions, pour compte propre ou pour le compte de clients, sur valeurs mobilières;&lt;/li&gt;
 &lt;li&gt;8. Participation aux émissions de titres et prestations de services y afférents;&lt;/li&gt;
 &lt;li&gt;9. Conseil aux entreprises en matière de structure de capital, de stratégie industrielle et questions connexes et conseils ainsi que services dans le domaine de la fusion et du rachat d'entreprises;&lt;/li&gt;
 &lt;li&gt;10. Intermédiation sur les marchés interbancaires;&lt;/li&gt;
 &lt;li&gt;11. Gestion et conseil en gestion de patrimoine;&lt;/li&gt;
 &lt;li&gt;12. Conservation et administration de valeurs mobilières;&lt;/li&gt;
 &lt;li&gt;13. Renseignements commerciaux;&lt;/li&gt;
 &lt;li&gt;14. Location de coffres;&lt;/li&gt;
 &lt;li&gt;15. Émission de monnaie électronique.&lt;/li&gt;</t>
  </si>
  <si>
    <t>&lt;ul style="list-style-type: none;padding-inline-start: inherit;"&gt;
 &lt;li&gt;1. Raccolta di depositi e altri fondi rimborsabili;&lt;/li&gt;
 &lt;li&gt;2. Operazioni di prestito, in particolare: credito al consumo, credito con garanzia ipotecaria, factoring, cessioni di credito pro soluto e pro solvendo, credito commerciale (compreso il forfaiting);&lt;/li&gt;
 &lt;li&gt;3. Leasing finanziario;&lt;/li&gt;
 &lt;li&gt;4a. Servizi che permettono di depositare il contante su un conto di pagamento nonché tutte le operazioni richieste per la gestione di un conto di pagamento;&lt;/li&gt;
 &lt;li&gt;4b. Servizi che permettono prelievi in contante da un conto di pagamento nonché tutte le operazioni richieste per la gestione di un conto di pagamento;&lt;/li&gt;
 &lt;li&gt;4c. Esecuzione di ordini di pagamento, incluso il trasferimento di fondi, su un conto di pagamento presso il prestatore di servizi di pagamento dell'utente o presso un altro prestatore di servizi di pagamento: esecuzione di addebiti diretti, inclusi addebiti diretti una tantum; esecuzione di operazioni di pagamento mediante carte di pagamento o dispositivi analoghi; esecuzione di bonifici, inclusi ordini permanenti;&lt;/li&gt;
 &lt;li&gt;4d. Esecuzione di operazioni di pagamento quando i fondi rientrano in una linea di credito accordata ad un utente di servizi di pagamento: esecuzione di addebiti diretti, inclusi addebiti diretti una tantum; esecuzione di operazioni di pagamento mediante carte di pagamento o dispositivi analoghi; esecuzione di bonifici, inclusi ordini permanenti;&lt;/li&gt;
 &lt;li&gt;4e. Emissione e/o acquisizione di strumenti di pagamento;&lt;/li&gt;
 &lt;li&gt;4f. Rimessa di denaro;&lt;/li&gt;
 &lt;li&gt;4g. Esecuzione di operazioni di pagamento ove il consenso del pagatore ad eseguire l'operazione di pagamento sia dato mediante un dispositivo di telecomunicazione digitale o informatico e il pagamento sia effettuato all'operatore del sistema o della rete di telecomunicazioni o digitale o informatica che agisce esclusivamente come intermediario tra l'utente di servizi di pagamento e il fornitore di beni e servizi;&lt;/li&gt;
 &lt;li&gt;5. Emissione e gestione di altri mezzi di pagamento (ad esempio, travellers' cheque e lettere di credito) nella misura in cui tale attività non rientra nel punto 4;&lt;/li&gt;
 &lt;li&gt;6. Rilascio di garanzie e impegni di firma;&lt;/li&gt;
 &lt;li&gt;7a. Operazioni per proprio conto o per conto della clientela in strumenti di mercato monetario (ad esempio, assegni, cambiali, certificati di deposito);&lt;/li&gt;
 &lt;li&gt;7b. Operazioni per proprio conto o per conto della clientela in cambi;&lt;/li&gt;
 &lt;li&gt;7c. Operazioni per proprio conto o per conto della clientela in strumenti finanziari a termine e opzioni;&lt;/li&gt;
 &lt;li&gt;7d. Operazioni per proprio conto o per conto della clientela in contratti su tassi di cambio e tassi di interesse;&lt;/li&gt;
 &lt;li&gt;7e. Operazioni per proprio conto o per conto della clientela in valori mobiliari;&lt;/li&gt;
 &lt;li&gt;8. Partecipazioni alle emissioni di titoli e prestazioni di servizi connessi;&lt;/li&gt;
 &lt;li&gt;9. Consulenza alle imprese in materia di struttura patrimoniale, di strategia industriale e di questioni connesse e consulenza nonché servizi nel campo delle fusioni e della rilevazione di imprese;&lt;/li&gt;
 &lt;li&gt;10. Servizi di intermediazione finanziaria del tipo money broking;&lt;/li&gt;
 &lt;li&gt;11. Gestione o consulenza nella gestione dei patrimoni;&lt;/li&gt;
 &lt;li&gt;12. Custodia e amministrazione di valori mobiliari;&lt;/li&gt;
 &lt;li&gt;13. Servizi di informazione commerciale;&lt;/li&gt;
 &lt;li&gt;14. Affitto di cassette di sicurezza;&lt;/li&gt;
 &lt;li&gt;15. Emissione di moneta elettronica.&lt;/li&gt;</t>
  </si>
  <si>
    <t>&lt;ul style="list-style-type: none;padding-inline-start: inherit;"&gt;
 &lt;li&gt;1. Het aantrekken van deposito's en andere terugbetaalbare gelden;&lt;/li&gt;
 &lt;li&gt;2. Verstrekken van leningen, waaronder consumentenkrediet, kredietovereenkomsten met betrekking tot onroerend goed, factoring (met of zonder regres), financiering van commerciële transacties (inclusief voorschotten);&lt;/li&gt;
 &lt;li&gt;3. Financiële leasing;&lt;/li&gt;
 &lt;li&gt;4a. Diensten die het mogelijk maken contanten op een betaalrekening te plaatsen, alsook alle verrichtingen die vereist zijn voor het gebruik van een betaalrekening;&lt;/li&gt;
 &lt;li&gt;4b. Diensten die het mogelijk maken contanten van een betaalrekening af te halen, alsook alle verrichtingen die vereist zijn voor het gebruik van een betaalrekening;&lt;/li&gt;
 &lt;li&gt;4c. Uitvoering van betalingstransacties, inclusief geldovermakingen op een betaalrekening bij de betalingsdienstaanbieder van de gebruiker of bij een andere betalingsdienstaanbieder: uitvoering van automatische afschrijvingen, inclusief eenmalige automatische afschrijvingen; uitvoering van betalingstransacties via een betaalkaart of een soortgelijk instrument; uitvoering van overmakingen, inclusief doorlopende opdrachten;&lt;/li&gt;
 &lt;li&gt;4d. Uitvoering van betalingstransacties waarbij de geldmiddelen zijn gedekt door een kredietlijn die aan de betalingsdienstgebruiker wordt verstrekt: uitvoering van automatische afschrijvingen, inclusief eenmalige automatische afschrijvingen; uitvoering van betalingstransacties via een betaalkaart of een soortgelijk instrument, uitvoering van overmakingen, inclusief doorlopende opdrachten;&lt;/li&gt;
 &lt;li&gt;4e. Uitgifte en/of aanvaarding van betaalinstrumenten;&lt;/li&gt;
 &lt;li&gt;4f. Geldovermakingen;&lt;/li&gt;
 &lt;li&gt;4g. Uitvoering van betalingstransacties waarbij de instemming van de betaler met een betalingstransactie wordt doorgegeven met behulp van een telecommunicatie-, digitaal of IT-instrument en de betaling rechtstreeks geschiedt aan de exploitant van de telecommunicatiediensten, het IT-systeem of het netwerk, die louter optreedt als intermediair tussen de betalingsdienstgebruiker en de persoon die de goederen levert of de diensten verricht;&lt;/li&gt;
 &lt;li&gt;5. Uitgifte en beheer van andere betaalmiddelen (bv. reischeques en kredietbrieven) voor zover een dergelijke activiteit niet onder punt 4 valt;&lt;/li&gt;
 &lt;li&gt;6. Verlenen van garanties en stellen van borgtochten;&lt;/li&gt;
 &lt;li&gt;7a. Handelen voor eigen rekening van de instelling of voor rekening van cliënten in geldmarktinstrumenten (bv. cheques, wissels, depositocertificaten);&lt;/li&gt;
 &lt;li&gt;7b. Handelen voor eigen rekening van de instelling of voor rekening van cliënten in deviezen;&lt;/li&gt;
 &lt;li&gt;7c. Handelen voor eigen rekening van de instelling of voor rekening van cliënten in  financiële futures en opties;&lt;/li&gt;
 &lt;li&gt;7d. Handelen voor eigen rekening van de instelling of voor rekening van cliënten in valuta- en rente-instrumenten;&lt;/li&gt;
 &lt;li&gt;7e. Handelen voor eigen rekening van de instelling of voor rekening van cliënten in verhandelbare effecten;&lt;/li&gt;
 &lt;li&gt;8. Deelneming aan effectenemissies en dienstverrichting in verband daarmee;&lt;/li&gt;
 &lt;li&gt;9. Advisering aan ondernemingen inzake kapitaalstructuur, bedrijfsstrategie en daarmee samenhangende aangelegenheden, alsmede advisering en dienstverrichtingen op het gebied van fusie en overname van ondernemingen;&lt;/li&gt;
 &lt;li&gt;10. Bemiddelen op de interbankenmarkten;&lt;/li&gt;
 &lt;li&gt;11. Beheer van een portefeuille en advisering;&lt;/li&gt;
 &lt;li&gt;12. Bewaarneming en beheer van effecten;&lt;/li&gt;
 &lt;li&gt;13. Commerciële inlichtingen;&lt;/li&gt;
 &lt;li&gt;14. Verhuur van safes;&lt;/li&gt;
 &lt;li&gt;15. Uitgifte van elektronisch geld.&lt;/li&gt;</t>
  </si>
  <si>
    <t>&lt;ul style="list-style-type: none;padding-inline-start: inherit;"&gt;
 &lt;li&gt;1. Sprejemanje vlog in drugih vračljivih sredstev;&lt;/li&gt;
 &lt;li&gt;2. Posojanje, ki med drugim vključuje: potrošniške kredite, kreditne pogodbe v zvezi z nepremičninami, odkup terjatev z regresom ali brez njega, financiranje komercialnih poslov (vključno s forfetiranjem);&lt;/li&gt;
 &lt;li&gt;3. Finančni zakup;&lt;/li&gt;
 &lt;li&gt;4a. Storitve, ki omogočajo gotovinske pologe na plačilni račun, ter vse dejavnosti, ki so potrebne za upravljanje plačilnega računa;&lt;/li&gt;
 &lt;li&gt;4b. Storitve, ki omogočajo gotovinske dvige s plačilnega računa, in vse dejavnosti, ki so potrebne za upravljanje plačilnega računa;&lt;/li&gt;
 &lt;li&gt;4c. Izvrševanje plačilnih transakcij, vključno s prenosom sredstev na plačilni račun pri ponudniku plačilnih storitev uporabnika ali pri drugem ponudniku plačilnih storitev: izvrševanje direktnih bremenitev, vključno z enkratnimi direktnimi bremenitvami; izvrševanje plačilnih transakcij s plačilno kartico ali podobno napravo; izvrševanje kreditnih prenosov, vključno s trajnimi nalogi;&lt;/li&gt;
 &lt;li&gt;4d. Izvrševanje plačilnih transakcij, pri katerih so sredstva krita s kreditno linijo za uporabnika plačilnih storitev: izvrševanje direktnih bremenitev, vključno z enkratnimi direktnimi bremenitvami; izvrševanje plačilnih transakcij s plačilno kartico ali podobno napravo; izvrševanje kreditnih prenosov, vključno s trajnimi nalogi;&lt;/li&gt;
 &lt;li&gt;4e. Izdajanje in/ali pridobivanje plačilnih instrumentov;&lt;/li&gt;
 &lt;li&gt;4f. Denarna nakazila;&lt;/li&gt;
 &lt;li&gt;4g. Izvrševanje plačilnih transakcij, pri katerih se soglasje plačnika za izvršitev plačilne transakcije poda s katero koli telekomunikacijsko, digitalno ali informacijsko-tehnološko napravo, plačilo pa se izvede upravitelju telekomunikacijskega in informacijskega sistema ali mreže, ki deluje zgolj kot posrednik med uporabnikom plačilnih storitev in ponudnikom blaga in storitev;&lt;/li&gt;
 &lt;li&gt;5. Izdajanje in upravljanje drugih plačilnih sredstev (npr. potovalni čeki in bančne menice), če takšna dejavnost ni zajeta v točki 4;&lt;/li&gt;
 &lt;li&gt;6. Izdajanje garancij in drugih jamstev ter prevzemanje obveznosti;&lt;/li&gt;
 &lt;li&gt;7a. Trgovanje za svoj račun ali za račun strank z  instrumenti denarnega trga (npr. čeki, blagajniški zapisi, potrdila o vlogah);&lt;/li&gt;
 &lt;li&gt;7b. Trgovanje za svoj račun ali za račun strank s tujo valuto;&lt;/li&gt;
 &lt;li&gt;7c. Trgovanje za svoj račun ali za račun strank s finančnimi standardiziranimi terminskimi pogodbami in opcijami;&lt;/li&gt;
 &lt;li&gt;7d. Trgovanje za svoj račun ali za račun strank z valutnimi in obrestnimi instrumenti;&lt;/li&gt;
 &lt;li&gt;7e. Trgovanje za svoj račun ali za račun strank s prenosljivimi vrednostnimi papirji;&lt;/li&gt;
 &lt;li&gt;8. Sodelovanje pri izdaji vrednostnih papirjev in opravljanje s tem povezanih storitev;&lt;/li&gt;
 &lt;li&gt;9. Svetovanje podjetjem na področju strukture kapitala, poslovne strategije in sorodnih zadev ter svetovanje in storitve, povezane z združitvami in nakupi podjetij;&lt;/li&gt;
 &lt;li&gt;10. Denarnoposredniški posli;&lt;/li&gt;
 &lt;li&gt;11. Upravljanje s portfeljem naložb in svetovanje;&lt;/li&gt;
 &lt;li&gt;12. Hramba in upravljanje z vrednostnimi papirji;&lt;/li&gt;
 &lt;li&gt;13. Kreditne bonitetne storitve;&lt;/li&gt;
 &lt;li&gt;14. Oddajanje sefov;&lt;/li&gt;
 &lt;li&gt;15. Izdajanje elektronskega denarja.&lt;/li&gt;</t>
  </si>
  <si>
    <t>&lt;ul style="list-style-type: none;padding-inline-start: inherit;"&gt;
 &lt;li&gt;1. Talletusten ja muiden takaisinmaksettavien varojen vastaanottaminen;&lt;/li&gt;
 &lt;li&gt;2. Luotonanto, johon sisältyvät etenkin: kulutusluotot, kiinnitysluotot, myyntilaskujen rahoitus takautumisoikeuksin ja ilman takautumisoikeutta (factoring), kauppatapahtumien rahoitus (mukaan lukien forfeiting-rahoitus);&lt;/li&gt;
 &lt;li&gt;3. Rahoitusleasing;&lt;/li&gt;
 &lt;li&gt;4a. Palvelut käteisen tallettamiseksi maksutilille sekä kaikki maksutilin hoitamisen edellyttämät operaatiot;&lt;/li&gt;
 &lt;li&gt;4b. Palvelut käteisen nostamiseksi maksutililtä sekä kaikki maksutilin hoitamisen edellyttämät operaatiot;&lt;/li&gt;
 &lt;li&gt;4c. Maksutapahtumien toteuttaminen, mukaan luettuna varojen siirto käyttäjän maksupalveluntarjoajan tai jonkin muun maksupalveluntarjoajan ylläpitämälle maksutilille: suoraveloitusten toteuttaminen, kertaluonteiset suoraveloitukset mukaan luettuina; maksutapahtumien toteuttaminen maksukortilla tai vastaavalla välineellä; tilisiirtojen toteuttaminen, toistuvaissuoritukset mukaan luettuina;&lt;/li&gt;
 &lt;li&gt;4d. Maksutapahtumien toteuttaminen, kun varojen katteena on maksupalvelunkäyttäjän luottosopimus: suoraveloitusten toteuttaminen, kertaluonteiset suoraveloitukset mukaan luettuina; maksutapahtumien toteuttaminen maksukortilla tai vastaavalla välineellä; tilisiirtojen toteuttaminen, toistuvaissuoritukset mukaan luettuina;&lt;/li&gt;
 &lt;li&gt;4e. Maksuvälineiden liikkeeseenlasku ja/tai tapahtumahyvitys;&lt;/li&gt;
 &lt;li&gt;4f. Rahansiirrot;&lt;/li&gt;
 &lt;li&gt;4g. Maksutapahtumien toteuttaminen, kun maksajan suostumus maksutapahtuman toteuttamiseen annetaan televiestintä-, digitaalisella tai tietoteknisellä laitteella ja maksu suoritetaan televiestintäjärjestelmää, tietotekniikkajärjestelmää tai verkkoa hoitavalle palveluntarjoajalle, joka toimii pelkästään välittäjänä maksupalvelunkäyttäjän ja tavaroiden ja palveluiden toimittajan puolesta;&lt;/li&gt;
 &lt;li&gt;5. Maksuvälineiden (esim. matkasekit ja pankkivekselit) liikkeeseenlasku ja hoitaminen siltä osin kuin tällainen toiminto ei kuulu 4 kohdan soveltamisalaan;&lt;/li&gt;
 &lt;li&gt;6. Takaukset ja maksusitoumukset;&lt;/li&gt;
 &lt;li&gt;7a. Kaupankäynti omaan tai asiakkaiden lukuun rahamarkkinavälineillä (esim. sekit, vekselit ja sijoitustodistukset);&lt;/li&gt;
 &lt;li&gt;7b. Kaupankäynti omaan tai asiakkaiden lukuun ulkomaanvaluutalla;&lt;/li&gt;
 &lt;li&gt;7c. Kaupankäynti omaan tai asiakkaiden lukuun rahoitusfutuureilla ja optioilla;&lt;/li&gt;
 &lt;li&gt;7d. Kaupankäynti omaan tai asiakkaiden lukuun valuutta- ja korkovälineillä;&lt;/li&gt;
 &lt;li&gt;7e. Kaupankäynti omaan tai asiakkaiden lukuun siirtokelpoisilla arvopapereilla;&lt;/li&gt;
 &lt;li&gt;8. Osallistuminen osakeanteihin ja niihin liittyvien palvelujen tarjoaminen;&lt;/li&gt;
 &lt;li&gt;9. Yritysneuvonta pääoman rakennetta ja toimialastrategiaa koskevissa asioissa ja niihin liittyvissä kysymyksissä sekä sulautumisiin ja yritysostoihin liittyvä neuvonta ja palvelut;&lt;/li&gt;
 &lt;li&gt;10. Välitystoiminta rahamarkkinoilla;&lt;/li&gt;
 &lt;li&gt;11. Sijoitussalkun hoito ja neuvonta;&lt;/li&gt;
 &lt;li&gt;12. Arvopaperisäilytys ja -hoito;&lt;/li&gt;
 &lt;li&gt;13. Luottotietopalvelut;&lt;/li&gt;
 &lt;li&gt;14. Säilytyspalvelut;&lt;/li&gt;
 &lt;li&gt;15. Sähköisen rahan liikkeeseenlasku.&lt;/li&gt;</t>
  </si>
  <si>
    <t>Geltungsbereich der aktuellen Änderungsnotifizierung</t>
  </si>
  <si>
    <t>Einschlägige zusätzliche Angaben</t>
  </si>
  <si>
    <t>Einschlägige zusätzliche Unterlagen</t>
  </si>
  <si>
    <t>Información adicional pertinente</t>
  </si>
  <si>
    <t>Documentación adicional pertinente</t>
  </si>
  <si>
    <t>Ámbito de la presente notificación de modificación</t>
  </si>
  <si>
    <t>Medidas adoptadas o que se están adoptando para garantizar que la sucursal deje de mantener depósitos 
u otros fondos reembolsables del público tras el cese de sus actividades</t>
  </si>
  <si>
    <t>Lisätiedot</t>
  </si>
  <si>
    <t>Muutosilmoituksen laajuus</t>
  </si>
  <si>
    <t>Toteutetut tai meneillään olevat toimenpiteet, joilla varmistetaan, ettei sivuliikkeellä ole toimintansa lakkaamisen jälkeen enää talletuksia tai muita takaisin maksettavia varoja yleisöltä</t>
  </si>
  <si>
    <t>Informations supplémentaires pertinentes</t>
  </si>
  <si>
    <t>Documenation supplémentaire pertinente</t>
  </si>
  <si>
    <t>Périmètre de la notification de modification actuelle</t>
  </si>
  <si>
    <t xml:space="preserve">Mesures déjà prises ou en passe d’être prises pour assurer que la succursale ne détiendra plus de dépôts ou d’autres fonds remboursables de clients après cessation de son exploitationune fois qu’un terme aura été mis à ses activités </t>
  </si>
  <si>
    <t>Ulteriori informazioni pertinenti</t>
  </si>
  <si>
    <t>Ulteriore documentazione pertinente</t>
  </si>
  <si>
    <t>Ambito dell’attuale notifica di modifica</t>
  </si>
  <si>
    <t xml:space="preserve">Misure già assunte o attualmente intraprese affinché la succursale non detenga più depositi o altri fondi rimborsabili dal pubblico dopo la cessazione del suo funzionamento </t>
  </si>
  <si>
    <t>Relevante aanvullende informatie</t>
  </si>
  <si>
    <t>Relevante aanvullende documentatie</t>
  </si>
  <si>
    <t>Toepassingsgebied van de huidige kennisgeving van wijziging</t>
  </si>
  <si>
    <t>Maatregelen die zijn of worden genomen om ervoor te zorgen dat het bijkantoor niet langer deposito's en andere terugbetaalbare gelden van het publiek aanhoudt nadat het zijn bedrijfsactiviteiten heeft beëindigd</t>
  </si>
  <si>
    <t>Informações adicionais relevantes</t>
  </si>
  <si>
    <t>Documentação adicional relevante</t>
  </si>
  <si>
    <t>Âmbito da atual notificação de modificação</t>
  </si>
  <si>
    <t>Medidas tomadas ou em curso para garantir que a sucursal já não deterá depósitos e outros fundos reembolsáveis do público após a cessação das atividades da sucursal</t>
  </si>
  <si>
    <t>Erklärung des Kreditinstituts, dass es im Gebiet des Aufnahmemitgliedstaats im Rahmen des freien Dienstleistungsverkehrs tätig werden will</t>
  </si>
  <si>
    <t>Maßnahmen, die ergriffen wurden oder werden, um sicherzustellen, dass die Zweigstelle nach der Einstellung ihres Geschäftsbetriebs keine Einlagen oder anderen rückzahlbaren Gelder des Publikums mehr hält</t>
  </si>
  <si>
    <t>Relevantne dodatne informacije</t>
  </si>
  <si>
    <t>Relevantni dodatni dokumenti</t>
  </si>
  <si>
    <t>Obseg tega uradnega obvestila o spremembi</t>
  </si>
  <si>
    <t xml:space="preserve">Ukrepi, ki so bili izvedeni ali se izvajajo, da podružnica po prenehanju poslovanja ne bo več hranila vlog ali drugih vračljivih sredstev </t>
  </si>
  <si>
    <t>L’attività rientra fra quelle principali?</t>
  </si>
  <si>
    <t>Geben Sie bitte den Termin an, zu dem die Tätigkeiten aufgenommen werden sollen</t>
  </si>
  <si>
    <t>Veuillez indiquer la date prévue pour le début des activités</t>
  </si>
  <si>
    <t>Navedite predvideni datum začetka opravljanja vsake dejavnosti</t>
  </si>
  <si>
    <t>&lt;ul style="list-style-type: none;padding-inline-start: inherit;"&gt;
 &lt;li&gt;1. Aceitação de depósitos e de outros fundos reembolsáveis;&lt;/li&gt;
 &lt;li&gt;2. Empréstimos, nomeadamente: crédito ao consumo, crédito hipotecário, factoring com ou sem recurso, financiamento de operações comerciais (incluindo o desconto sem recurso);&lt;/li&gt;
 &lt;li&gt;3. Locação financeira;&lt;/li&gt;
 &lt;li&gt;4a. Serviços que permitem depositar numerário numa conta de pagamento, bem como todas as operações necessárias para a gestão dessa conta;&lt;/li&gt;
 &lt;li&gt;4b. Serviços que permitem levantar numerário de uma conta de pagamento, bem como todas as operações necessárias para a gestão dessa conta;&lt;/li&gt;
 &lt;li&gt;4c. Execução de operações de pagamento, incluindo a transferência de fundos depositados numa conta de pagamento aberta junto do prestador de serviços de pagamento do utilizador ou de outro prestador de serviços de pagamento: execução de débitos diretos, nomeadamente de caráter pontual; execução de operações de pagamento através de um cartão de pagamento ou de um dispositivo semelhante; execução de transferências bancárias, incluindo ordens de domiciliação;&lt;/li&gt;
 &lt;li&gt;4d. Execução de operações de pagamento no âmbito das quais os fundos são cobertos por uma linha de crédito concedida a um utilizador de serviços de pagamento: execução de débitos diretos, nomeadamente de caráter pontual, execução de operações de pagamento através de um cartão de pagamento ou de um dispositivo semelhante; execução de transferências bancárias, incluindo ordens de domiciliação;&lt;/li&gt;
 &lt;li&gt;4e. Emissão e/ou aquisição de instrumentos de pagamento;&lt;/li&gt;
 &lt;li&gt;4f. Envio de fundos;&lt;/li&gt;
 &lt;li&gt;4g. Execução de operações de pagamento em que o consentimento do ordenante para a execução da operação de pagamento é comunicado através de quaisquer dispositivos de telecomunicações, digitais ou informáticos, e o pagamento é efetuado ao operador da rede ou do sistema de telecomunicações ou informático, agindo exclusivamente como intermediário entre o utilizador do serviço de pagamento e o fornecedor dos bens e serviços;&lt;/li&gt;
 &lt;li&gt;5. Emissão e gestão de outros meios de pagamento (por exemplo, cheques de viagem e letras bancárias) desde que essa atividade não esteja abrangida pelo ponto 4;&lt;/li&gt;
 &lt;li&gt;6. Concessão de garantias e assunção de compromissos;&lt;/li&gt;
 &lt;li&gt;7a. Transações efetuadas por conta própria ou por conta de clientes que tenham por objeto instrumentos do mercado monetário (por exemplo, cheques, letras, certificados de depósito);&lt;/li&gt;
 &lt;li&gt;7b. Transações efetuadas por conta própria ou por conta de clientes que tenham por objeto divisas;&lt;/li&gt;
 &lt;li&gt;7c. Transações efetuadas por conta própria ou por conta de clientes que tenham por objeto futuros financeiros e opções;&lt;/li&gt;
 &lt;li&gt;7d. Transações efetuadas por conta própria ou por conta de clientes que tenham por objeto instrumentos sobre divisas ou sobre taxas de juro;&lt;/li&gt;
 &lt;li&gt;7e. Transações efetuadas por conta própria ou por conta de clientes que tenham por objeto valores mobiliários;&lt;/li&gt;
 &lt;li&gt;8. Participação em emissões de títulos e prestação de serviços conexos com essa emissão;&lt;/li&gt;
 &lt;li&gt;9. Consultoria às empresas em matéria de estruturas de capital, de estratégia setorial e de questões conexas, bem como serviços em matéria de fusão e aquisição de empresas;&lt;/li&gt;
 &lt;li&gt;10. Intermediação nos mercados monetários;&lt;/li&gt;
 &lt;li&gt;11. Gestão de carteiras ou consultoria em gestão de carteiras;&lt;/li&gt;
 &lt;li&gt;12. Custódia e administração de valores mobiliários;&lt;/li&gt;
 &lt;li&gt;13. Serviços de informação comercial;&lt;/li&gt;
 &lt;li&gt;14. Aluguer de cofres;&lt;/li&gt;
 &lt;li&gt;15. Emissão de moeda eletrónica.&lt;/li&gt;</t>
  </si>
  <si>
    <t>&lt;ul style="list-style-type: lower-roman;padding-inline-start: inherit;list-style-position: inside;"&gt;
 &lt;li&gt;Übertragbare Wertpapiere;&lt;/li&gt;
 &lt;li&gt;Geldmarktinstrumente;&lt;/li&gt;
 &lt;li&gt;Anteile an Organismen für gemeinsame Anlagen;&lt;/li&gt;
 &lt;li&gt;Optionen, Terminkontrakte, Swaps, Zinsausgleichsvereinbarungen und alle anderen Derivatkontrakte in Bezug auf Wertpapiere, Währungen, Zinssätze oder -erträge, oder andere Derivat-Instrumente, finanzielle Indizes oder Messgrößen, die effektiv geliefert oder bar abgerechnet werden können;&lt;/li&gt;
 &lt;li&gt;Optionen, Terminkontrakte, Swaps, Termingeschäfte und alle anderen Derivatkontrakte in Bezug auf Waren, die bar abgerechnet werden müssen oder auf Wunsch einer der Parteien (anders als wegen eines zurechenbaren oder anderen Beendigungsgrunds) bar abgerechnet werden können;&lt;/li&gt;
 &lt;li&gt;Optionen, Terminkontrakte, Swaps und alle anderen Derivatkontrakte in Bezug auf Waren, die effektiv geliefert werden können, vorausgesetzt, sie werden an einem geregelten Markt und/oder über ein MTF gehandelt;&lt;/li&gt;
 &lt;li&gt;Optionen, Terminkontrakte, Swaps, Termingeschäfte und alle anderen Derivatkontrakte in Bezug auf Waren, die effektiv geliefert werden können, die sonst nicht in Abschnitt C Nummer 6 genannt sind und nicht kommerziellen Zwecken dienen, die die Merkmale anderer derivativer Finanzinstrumente aufweisen, wobei unter anderem berücksichtigt wird, ob Clearing und Abrechnung über anerkannte Clearingstellen erfolgen oder ob eine Margin-Einschussforderung besteht;&lt;/li&gt;
 &lt;li&gt;Derivative Instrumente für den Transfer von Kreditrisiken;&lt;/li&gt;
 &lt;li&gt; Finanzielle Differenzgeschäfte;&lt;/li&gt;
 &lt;li&gt;Optionen, Terminkontrakte, Swaps, Termingeschäfte und alle anderen Derivatkontrakte in Bezug auf Klimavariablen, Frachtsätze, Emissionsberechtigungen, Inflationsraten und andere offizielle Wirtschaftsstatistiken, die bar abgerechnet werden müssen oder auf Wunsch einer der Parteien (anders als wegen eines zurechenbaren oder anderen Beendigungsgrunds) bar abgerechnet werden können, sowie alle anderen Derivatkontrakte in Bezug auf Vermögens-werte, Rechte, Obligationen, Indizes und Messwerte, die sonst nicht im vorliegenden Abschnitt C genannt sind und die die Merkmale anderer derivativer Finanzinstrumente aufweisen, wobei unter anderem berücksichtigt wird, ob sie auf einem geregelten Markt oder einem MTF gehandelt werden, ob Clearing und Abrechnung über anerkannte Clearingstellen erfolgen oder ob eine Margin-Einschussforderung besteht.&lt;/li&gt;</t>
  </si>
  <si>
    <t>viii) Derivative Instrumente für den Transfer von Kreditrisiken</t>
  </si>
  <si>
    <t>2.2.1. Beschrijving van de organisatiestructuur van het bijkantoor, inclusief functionele en juridische rapportagelijnen en de positie en rol van het bijkantoor binnen de ondernemingsstructuur van de instelling en, in voorkomend geval, van de groep ervan</t>
  </si>
  <si>
    <t>Tier 2-kapitaal</t>
  </si>
  <si>
    <t>__formSubmissionBranchChangePassportNotification</t>
  </si>
  <si>
    <t>Form for the submission of a change in a branch particulars notification</t>
  </si>
  <si>
    <t>__branchChangeIntroductionMessage</t>
  </si>
  <si>
    <t>Where credit institutions notify changes in branch particular notifications to competent authorities of home and host Member States, credit institutions shall only complete the parts of the form which contain information that has changed.</t>
  </si>
  <si>
    <t>Address of the credit institution in the host member state from which documents may be obtained</t>
  </si>
  <si>
    <t>Scope of current notification</t>
  </si>
  <si>
    <t>__changeManager</t>
  </si>
  <si>
    <t>__changeOther</t>
  </si>
  <si>
    <t>__changeAddress</t>
  </si>
  <si>
    <t>Address of branch</t>
  </si>
  <si>
    <t>Branch manager(s)</t>
  </si>
  <si>
    <t>Other changes</t>
  </si>
  <si>
    <t>PSP_BRANCH_NEW|PSP_SERVICE_NEW</t>
  </si>
  <si>
    <t>Dirección de la entidad de crédito en el Estado miembro de acogida en la que se pueden obtener documentos</t>
  </si>
  <si>
    <t>Anschrift des Kreditinstituts im Aufnahmemitgliedstaat, bei dem Unterlagen angefordert werden können</t>
  </si>
  <si>
    <t>Cuando las entidades de crédito remitan notificaciones de modificación de los datos relativos a una sucursal a las autoridades competentes de los Estados miembros de origen y de acogida, solo deberán cumplimentar las partes del formulario que contengan la información que se haya modificado.</t>
  </si>
  <si>
    <t>Notifizieren Kreditinstitute den zuständigen Behörden des Herkunfts- und des Aufnahmemitgliedstaats Änderungen von Zweigstellendaten, so füllen sie nur die Teile des Formulars aus, die sich auf geänderte Angaben beziehen.</t>
  </si>
  <si>
    <t>Adresse de l'établissement de crédit dans l'État membre d'accueil à laquelle des documents peuvent être obtenus</t>
  </si>
  <si>
    <t>Indirizzo dell'ente creditizio nello Stato membro ospitante presso il quale possono essere richiesti i documenti</t>
  </si>
  <si>
    <t>Lorsque les établissements de crédit soumettent une notification de modification des renseignements relatifs à une succursale aux autorités compétentes des États membres d'origine et d'accueil, ils remplissent uniquement les parties du formulaire qui contiennent les informations qui ont changé.</t>
  </si>
  <si>
    <t>Nei casi in cui presenta alle autorità competenti dello Stato membro d'origine e dello Stato membro ospitante una notifica concernente una modifica delle informazioni dettagliate di una succursale, l'ente creditizio compila solo le parti del modulo contenenti le informazioni modificate.</t>
  </si>
  <si>
    <t>Indien kredietinstellingen aan de bevoegde autoriteiten van de lidstaten van herkomst en van ontvangst kennisgeving doen van wijzigingen in de gegevens van een bijkantoor vullen zij alleen de delen van het formulier in die informatie bevatten die gewijzigd is.</t>
  </si>
  <si>
    <t>Sempre que as instituições de crédito comunicarem notificações de modificação das informações relativas a uma sucursal às autoridades competentes dos Estados-Membros de origem e de acolhimento, as instituições de crédito devem preencher apenas as partes do formulário que contém as informações que foram alteradas.</t>
  </si>
  <si>
    <t>Adres van de kredietinstelling in de lidstaat van ontvangst waarbij documenten kunnen worden verkregen</t>
  </si>
  <si>
    <t>Endereço da instituição de crédito no Estado-Membro de acolhimento da qual possam ser obtidos documentos</t>
  </si>
  <si>
    <t>Naslov kreditne institucije v državi članici gostiteljici, od katere je mogoče pridobiti dokumente</t>
  </si>
  <si>
    <t>Luottolaitoksen osoite vastaanottavassa jäsenvaltiossa, josta asiakirjat ovat saatavissa</t>
  </si>
  <si>
    <t>Če kreditne institucije pristojne organe matičnih držav članic in držav članic gostiteljic uradno obvestijo o spremembi podatkov o podružnici, izpolnijo le tiste dele obrazca, kjer so navedene informacije, ki so se spremenile.</t>
  </si>
  <si>
    <t>Kun luottolaitokset antavat sivuliikkeen tietojen muutosilmoituksen tiedoksi kotijäsenvaltion ja vastaanottavan jäsenvaltion toimivaltaisille viranomaisille, luottolaitosten on täytettävä lomakkeesta ainoastaan ne osat, jotka sisältävät muuttuneita tietoja.</t>
  </si>
  <si>
    <t>__addressCreditInstitutionHost</t>
  </si>
  <si>
    <t>Address of the head office of the credit institution</t>
  </si>
  <si>
    <t>Dirección del domicilio social de la entidad de crédito</t>
  </si>
  <si>
    <t>Anschrift des Hauptsitzes des Kreditinstituts</t>
  </si>
  <si>
    <t>Adresse du siège social de l’établissement de crédit</t>
  </si>
  <si>
    <t>Indirizzo della sede centrale dell’ente creditizio</t>
  </si>
  <si>
    <t>Adres van het hoofdkantoor van de kredietinstelling</t>
  </si>
  <si>
    <t>Morada da sede social da instituição de crédito</t>
  </si>
  <si>
    <t>Naslov sedeža kreditne institucije</t>
  </si>
  <si>
    <t>Luottolaitoksen pääkonttorin osoite</t>
  </si>
  <si>
    <t>PSP_BRANCH_NEW|PSP_BRANCH_CHANGE|PSP_BRANCH_TERMINATION|PSP_SERVICE_NEW</t>
  </si>
  <si>
    <t>Dirección de la sucursal</t>
  </si>
  <si>
    <t>Adresse der Zweigstelle</t>
  </si>
  <si>
    <t>Adresse de la succursale</t>
  </si>
  <si>
    <t>Indirizzo della succursale</t>
  </si>
  <si>
    <t>Adres van het bijkantoor</t>
  </si>
  <si>
    <t>Endereço da sucursal</t>
  </si>
  <si>
    <t>Naslov podružnice</t>
  </si>
  <si>
    <t>Sivuliikkeen osoite</t>
  </si>
  <si>
    <t>Director(es) de la sucursal</t>
  </si>
  <si>
    <t>Zweigstellenleitung</t>
  </si>
  <si>
    <t>Gérant(s) de la succursale</t>
  </si>
  <si>
    <t>Direttore/i della succursale</t>
  </si>
  <si>
    <t>Beheerder(s) van het bijkantoor</t>
  </si>
  <si>
    <t>Gestor(es) da sucursal</t>
  </si>
  <si>
    <t>Vodja(-e) podružnice</t>
  </si>
  <si>
    <t>Sivuliikkeen johtaja(t)</t>
  </si>
  <si>
    <t>Otras modificaciones</t>
  </si>
  <si>
    <t>Sonstige Änderungen</t>
  </si>
  <si>
    <t>Autres changements</t>
  </si>
  <si>
    <t>Altre modifiche</t>
  </si>
  <si>
    <t>Andere wijzigingen</t>
  </si>
  <si>
    <t>Outras modificações</t>
  </si>
  <si>
    <t>Druge spremembe</t>
  </si>
  <si>
    <t>Muu muutos</t>
  </si>
  <si>
    <t>Formulario para notificar la modificación de los datos de una sucursal</t>
  </si>
  <si>
    <t>Formular für die Übermittlung einer Notifizierung einer Änderung von Zweigstellendaten</t>
  </si>
  <si>
    <t>Formulaire de soumission d’une notification de changement des informations relatives à une succursale</t>
  </si>
  <si>
    <t>Formato standard per la presentazione di una notifica concernente una modifica delle informazioni dettagliate di una succursale</t>
  </si>
  <si>
    <t>Formulier voor het indienen van een kennisgeving wijziging gegevens bijkantoor</t>
  </si>
  <si>
    <t>Formulário para apresentação de uma notificação de modificação das informações relativas a uma sucursal</t>
  </si>
  <si>
    <t>Obrazec za predložitev uradnega obvestila o spremembi podatkov o podružnici</t>
  </si>
  <si>
    <t>Sivuliikkeen tietojen muutosilmoitus</t>
  </si>
  <si>
    <t>QLF-core</t>
  </si>
  <si>
    <t>Section 0</t>
  </si>
  <si>
    <t>0. Introduction</t>
  </si>
  <si>
    <t>__QLFsection0</t>
  </si>
  <si>
    <t>1. Legal persons</t>
  </si>
  <si>
    <t>2. Natural persons</t>
  </si>
  <si>
    <t>3. Persons who will direct the business of the target</t>
  </si>
  <si>
    <t>4.Proposed acquisition</t>
  </si>
  <si>
    <t>5. Financial soundness</t>
  </si>
  <si>
    <t>6. Business plan</t>
  </si>
  <si>
    <t>7. National specificities</t>
  </si>
  <si>
    <t>__QLFsection1</t>
  </si>
  <si>
    <t>__QLFsection2</t>
  </si>
  <si>
    <t>__QLFsection3</t>
  </si>
  <si>
    <t>__QLFsection4</t>
  </si>
  <si>
    <t>__QLFsection5</t>
  </si>
  <si>
    <t>__QLFsection6</t>
  </si>
  <si>
    <t>__QLFsection7</t>
  </si>
  <si>
    <t>Summary of the proposed acquisition</t>
  </si>
  <si>
    <t>__QLFsummaryProposedAcquisition</t>
  </si>
  <si>
    <t>Please provide a brief description of the proposed acquisition and its principal characteristics</t>
  </si>
  <si>
    <t>__QLFdescriptionProposedAcquisition</t>
  </si>
  <si>
    <t>Select the target entity of the proposed acquisition</t>
  </si>
  <si>
    <t>__QLFtargetProposedAcquisition</t>
  </si>
  <si>
    <t>__QLFdescriptionTargetProposedAcquisition</t>
  </si>
  <si>
    <t>__QLFacquirersEnglishLanguage</t>
  </si>
  <si>
    <t>Common Labels</t>
  </si>
  <si>
    <t>__QLFcontactDetailsDesignatedByProposedAcquirer</t>
  </si>
  <si>
    <t>__QLFname</t>
  </si>
  <si>
    <t>Name</t>
  </si>
  <si>
    <t>__QLFdescriptionLegalRepresentative</t>
  </si>
  <si>
    <t>Company name, if applicable</t>
  </si>
  <si>
    <t>__QLFcompanyName</t>
  </si>
  <si>
    <t>Legal form</t>
  </si>
  <si>
    <t>__QLFlegalForm</t>
  </si>
  <si>
    <t>Company registration number, if applicable</t>
  </si>
  <si>
    <t>__QLFcompanyRegistrationNumber</t>
  </si>
  <si>
    <t>Address</t>
  </si>
  <si>
    <t>__QLFaddress</t>
  </si>
  <si>
    <t>Phone number</t>
  </si>
  <si>
    <t>__QLFphoneNumber</t>
  </si>
  <si>
    <t>__QLFemailAddress</t>
  </si>
  <si>
    <t>Supporting documentation proving legitimacy of representation of proposed acquirer(s)</t>
  </si>
  <si>
    <t>__QLFsupportingDocumentationLegitimacy</t>
  </si>
  <si>
    <t>__QLFpowerAttorney</t>
  </si>
  <si>
    <t>Section 1</t>
  </si>
  <si>
    <t>Add designated representative, if applicable</t>
  </si>
  <si>
    <t>__QLFaddAnotherDesignatedRepresentative</t>
  </si>
  <si>
    <t>1.1 Proposed acquirer(s) - Legal persons and other entities</t>
  </si>
  <si>
    <t>__QLFproposedAcquirerLegalPersonsEntities</t>
  </si>
  <si>
    <t>Add legal person</t>
  </si>
  <si>
    <t>__QLFaddLegalPerson</t>
  </si>
  <si>
    <t>Proposed acquirer type</t>
  </si>
  <si>
    <t>__QLFProposedAcquirerType</t>
  </si>
  <si>
    <t>Credit institution</t>
  </si>
  <si>
    <t>__QLFcreditInstitution</t>
  </si>
  <si>
    <t>Corporation</t>
  </si>
  <si>
    <t>__QLFcorporation</t>
  </si>
  <si>
    <t>Equity fund</t>
  </si>
  <si>
    <t>__QLFequityFund</t>
  </si>
  <si>
    <t>Sovereign wealth fund</t>
  </si>
  <si>
    <t>__QLFsovereignWealthFund</t>
  </si>
  <si>
    <t>Public sector entity</t>
  </si>
  <si>
    <t>__QLFPublicSectorEntity</t>
  </si>
  <si>
    <t>Mixed activity holding company</t>
  </si>
  <si>
    <t>__QLFmixedActivityHolding</t>
  </si>
  <si>
    <t>Financial holding company</t>
  </si>
  <si>
    <t>__QLFfinancialHoldingCompany</t>
  </si>
  <si>
    <t>Investment firm</t>
  </si>
  <si>
    <t>__QLFinvestmentFirm</t>
  </si>
  <si>
    <t>__QLFinsuranceCompany</t>
  </si>
  <si>
    <t>Trust</t>
  </si>
  <si>
    <t>__QLFtrust</t>
  </si>
  <si>
    <t>Other</t>
  </si>
  <si>
    <t>__QLFother</t>
  </si>
  <si>
    <t>__QLFifOtherSpecify</t>
  </si>
  <si>
    <t xml:space="preserve">The proposed acquirer is </t>
  </si>
  <si>
    <t>__QLFproposedAcquirerIs</t>
  </si>
  <si>
    <t>a direct acquirer</t>
  </si>
  <si>
    <t>__QLFdirectAcquirer</t>
  </si>
  <si>
    <t>an indirect acquirer</t>
  </si>
  <si>
    <t>__QLFindirectAcquirer</t>
  </si>
  <si>
    <t>__QLFproposedAcquirerSupervisedEntity</t>
  </si>
  <si>
    <t>Please select the proposed acquirer</t>
  </si>
  <si>
    <t>__QLFselectProposedAcquirer</t>
  </si>
  <si>
    <t>Registered head office address</t>
  </si>
  <si>
    <t>__QLFregisteredHeadOfficeAddress</t>
  </si>
  <si>
    <t>Street name and number</t>
  </si>
  <si>
    <t>__QLFstreetNameNumber</t>
  </si>
  <si>
    <t>Postal code</t>
  </si>
  <si>
    <t>__QLFpostalCode</t>
  </si>
  <si>
    <t>__QLFtownCity</t>
  </si>
  <si>
    <t>Postal address, if different</t>
  </si>
  <si>
    <t>__QLFpostalAddressDifferent</t>
  </si>
  <si>
    <t>__QLFleiCodeIfApplicable</t>
  </si>
  <si>
    <t>Other identifier, if applicable</t>
  </si>
  <si>
    <t>__QLFotherIdentifierIfApplicable</t>
  </si>
  <si>
    <t>__QLFuploadCodumentsSupportingAbove</t>
  </si>
  <si>
    <t>Type and registration of legal form in accordance with relevant national legislation</t>
  </si>
  <si>
    <t>__QLFtypeRegistrationLegalForm</t>
  </si>
  <si>
    <t>Where applicable, please provide supporting documentation</t>
  </si>
  <si>
    <t>__QLFwhereApplicableDocumentation</t>
  </si>
  <si>
    <t>Up-to-date overview of entrepreneurial activities</t>
  </si>
  <si>
    <t>__QLFuptodateOverviewActivities</t>
  </si>
  <si>
    <t>Please indicate which activities, if any, are subject to financial sector regulation</t>
  </si>
  <si>
    <t>__QLFactivitiesFinancialSectorRegulation</t>
  </si>
  <si>
    <t>Persons who effectively direct the business of the proposed acquirer</t>
  </si>
  <si>
    <t>__QLFpersonDirectBusiness</t>
  </si>
  <si>
    <t>Date of birth</t>
  </si>
  <si>
    <t>__QLFdateBirth</t>
  </si>
  <si>
    <t>Place of birth</t>
  </si>
  <si>
    <t>__QLFplaceBirth</t>
  </si>
  <si>
    <t>Postal address</t>
  </si>
  <si>
    <t>__QLFpostalAddress</t>
  </si>
  <si>
    <t>Country of residence, if different from postal address</t>
  </si>
  <si>
    <t>__QLFcountryResidenceDifferent</t>
  </si>
  <si>
    <t>Position</t>
  </si>
  <si>
    <t>__QLFposition</t>
  </si>
  <si>
    <t>__QLFnationalIdentificationNumber</t>
  </si>
  <si>
    <t>Nationality(ies)</t>
  </si>
  <si>
    <t>__QLFnationalities</t>
  </si>
  <si>
    <t>Copy of ID/passport</t>
  </si>
  <si>
    <t>__QLFcopyIdPassport</t>
  </si>
  <si>
    <t>CV</t>
  </si>
  <si>
    <t>__QLFcv</t>
  </si>
  <si>
    <t>__QLFdescriptionCv</t>
  </si>
  <si>
    <t>Persons who may be considered to be beneficial owners of the legal person or trust</t>
  </si>
  <si>
    <t>__QLFbeneficialOwners</t>
  </si>
  <si>
    <t>Please specify the amount of ownership</t>
  </si>
  <si>
    <t>__QLFspecifyAmountOwnership</t>
  </si>
  <si>
    <t>__QLFadditionalInfoAcquirerTrust</t>
  </si>
  <si>
    <t>The proposed acquirer is a trust</t>
  </si>
  <si>
    <t>__QLFacquirerIsTrust</t>
  </si>
  <si>
    <t>Share in the distribution of income, if applicable, of all trustees</t>
  </si>
  <si>
    <t>__QLFshareDistributionIncome</t>
  </si>
  <si>
    <t>Please specify if the trustee/nominee, as legal owner of the shares held under the trust, crosses a qualifying holding threshold in the target undertaking</t>
  </si>
  <si>
    <t>__QLFtrusteeCrossesThresholdTarget</t>
  </si>
  <si>
    <t>Please provide the trust deed governing the trust arrangement</t>
  </si>
  <si>
    <t>__QLFtrustDeed</t>
  </si>
  <si>
    <t>__QLFadditionalInfoAcquirerSovereignWealthFund</t>
  </si>
  <si>
    <t>The proposed acquirer is a sovereign wealth fund</t>
  </si>
  <si>
    <t>__QLFproposedAcquirerIsSovereignFund</t>
  </si>
  <si>
    <t>Name of sovereign wealth fund</t>
  </si>
  <si>
    <t>__QLFnameSovereignWealthFund</t>
  </si>
  <si>
    <t>__QLFnameMinistryInvestmentPolicyFund</t>
  </si>
  <si>
    <t>Details of the investment policy and any restrictions on investment</t>
  </si>
  <si>
    <t>__QLFdetailsInvestmentPolicy</t>
  </si>
  <si>
    <t>__QLFnamePositionsIndividualsDecisions</t>
  </si>
  <si>
    <t>__QLFinfluenceExertedMinistry</t>
  </si>
  <si>
    <t>__QLFadditionalInfoAcquirerIsEquityOrFund</t>
  </si>
  <si>
    <t>The proposed acquirer is a private equity or hedge fund</t>
  </si>
  <si>
    <t>__QLFacquirerIsEquityOrFund</t>
  </si>
  <si>
    <t>Name of private equity or hedge fund</t>
  </si>
  <si>
    <t>__QLFnameEquityOrFund</t>
  </si>
  <si>
    <t>__QLFdescriptionPerformancePreviousAcquisitions</t>
  </si>
  <si>
    <t>Details of the investment policy and any restrictions on investment, including details on investment monitoring, factors serving the proposed acquirer as a basis for investment decisions related to the target undertaking and factors that would trigger changes to the proposed acquirer’s exit strategy</t>
  </si>
  <si>
    <t>__QLFdescriptionInvestmentPolicy</t>
  </si>
  <si>
    <t>__QLFdescriptionDecisionMakingFramework</t>
  </si>
  <si>
    <t>__QLFantiMoneyLaunderingProcedures</t>
  </si>
  <si>
    <t>1.2 Reputational information and information on interests and relationships</t>
  </si>
  <si>
    <t>__QLFreputationalInfo</t>
  </si>
  <si>
    <t>Has any proposed acquirer, any person who effectively directs the business of the proposed acquirer, any undertaking under the proposed acquirer’s control, and any shareholder exerting significant influence on the proposed acquirer, been subject to any criminal investigations or proceedings, relevant civil or administrative cases, or disciplinary actions (including disqualification as a company director or bankruptcy, insolvency or similar procedures)?</t>
  </si>
  <si>
    <t>__QLFcriminalInvestigation</t>
  </si>
  <si>
    <t>__QLFprovideDetails</t>
  </si>
  <si>
    <t>Has any proposed acquirer, any person who effectively directs the business of the proposed acquirer, any undertaking under the proposed acquirer’s control, and any shareholder exerting significant influence on the proposed acquirer, been subject to enforcement proceedings, sanctions, enforcement decisions, or are there ongoing investigations?</t>
  </si>
  <si>
    <t>__QLFenforcementProceedings</t>
  </si>
  <si>
    <t>Has any proposed acquirer, any person who effectively directs the business of the proposed acquirer, any undertaking under the proposed acquirer’s control, and any shareholder exerting significant influence on the proposed acquirer, been subject to refusal of registration, authorisation, membership or licence to carry out a trade, business or profession; or the withdrawal, revocation or termination of such a registration, authorisation, membership or licence; or expulsion by a regulatory or government body or a professional body or association?</t>
  </si>
  <si>
    <t>__QLFrefusalRegistration</t>
  </si>
  <si>
    <t>Has any proposed acquirer, any person who effectively directs the business of the proposed acquirer, any undertaking under the proposed acquirer’s control, and any shareholder exerting significant influence on the proposed acquirer, been subject to dismissal from employment or a position of trust, fiduciary relationship, or similar situation?</t>
  </si>
  <si>
    <t>__QLFdismissalFromEmployment</t>
  </si>
  <si>
    <t>__QLFprovideCriminalRecords</t>
  </si>
  <si>
    <t>__QLFdescriptionOfficialCertificate</t>
  </si>
  <si>
    <t>__QLFassessmentReputation</t>
  </si>
  <si>
    <t>__QLFidentityAssessed</t>
  </si>
  <si>
    <t>__QLFdescriptionFinacialInterests</t>
  </si>
  <si>
    <t>__QLFInterestsCreditOperations</t>
  </si>
  <si>
    <t>__QLFrelationshipWithEntitledVotingRights</t>
  </si>
  <si>
    <t>Voting rights refer to the following cases or a combination thereof: 
&lt;ul style="list-style-type: lower-roman;"&gt;
  &lt;li&gt;voting rights held by a third party with whom that person or entity has concluded an agreement, which obliges them to adopt, by concerted exercise of the voting rights they hold, a lasting common policy towards the management of the issuer in question and/or under an agreement concluded with that person or entity providing for the temporary transfer for consideration of the voting rights in question;&lt;/li&gt;
&lt;li&gt;voting rights attaching to shares which are lodged as collateral with that person or entity, provided the person or entity controls the voting rights and declares its intention of exercising them and/or in which that person or entity has the life interest;
&lt;li&gt;voting rights which are held, or may be exercised within the meaning of the cases above, by an undertaking controlled by that person or entity;
&lt;li&gt;voting rights attaching to shares deposited with that person or entity which the person or entity can exercise at its discretion in the absence of specific instructions from the shareholders;
&lt;li&gt;voting rights held by a third party in its own name on behalf of that person or entity;
&lt;li&gt;voting rights which that person or entity may exercise as a proxy where the person or entity can exercise the voting rights at its discretion in the absence of specific instructions from the shareholders</t>
  </si>
  <si>
    <t>__QLFvotingRightCases</t>
  </si>
  <si>
    <t>__QLFrelationshipWithMemberAdministrative</t>
  </si>
  <si>
    <t>__QLFrelationshipWithTarget</t>
  </si>
  <si>
    <t>__QLFconflictTarget</t>
  </si>
  <si>
    <t>__QLFdetailSolution</t>
  </si>
  <si>
    <t>__QLFshareholdingStructure</t>
  </si>
  <si>
    <t>__QLForganisationChart</t>
  </si>
  <si>
    <t>__QLFapprovedFinancialSector</t>
  </si>
  <si>
    <t>Please provide any other information and supporting documentation as deemed relevant by the proposed acquirer</t>
  </si>
  <si>
    <t>__QLFinfoSupportingDocumentation</t>
  </si>
  <si>
    <t>Identifying information</t>
  </si>
  <si>
    <t>__QLFidentifyingInfo</t>
  </si>
  <si>
    <t>Section 2</t>
  </si>
  <si>
    <t>2. Proposed acquirer(s) - Natural persons</t>
  </si>
  <si>
    <t>__QLFNaturalPerson</t>
  </si>
  <si>
    <t>__QLFcriminalInvestigation10years</t>
  </si>
  <si>
    <t>__QLFenforcementProceedings10years</t>
  </si>
  <si>
    <t>__QLFrefusalRegistration10years</t>
  </si>
  <si>
    <t>__QLFdismissalFromEmployment10years</t>
  </si>
  <si>
    <t>__QLFrelationshipWithShareholder</t>
  </si>
  <si>
    <t>Financial interests may include interests such as credit operations, guarantees and pledges. Non-financial interests may include interests such as family or close relationships</t>
  </si>
  <si>
    <t>__QLFdescriptionRelationshipWithShareholder</t>
  </si>
  <si>
    <t>__QLFrelationshipWithVotingRights</t>
  </si>
  <si>
    <t>__QLFinterestMemberManagement</t>
  </si>
  <si>
    <t>__QLFinterestTargetUndertaking</t>
  </si>
  <si>
    <t>Does the proposed acquirer have any interests or activities that may be in conflict with those of the target undertaking?</t>
  </si>
  <si>
    <t>__QLFinterestConflictTarget</t>
  </si>
  <si>
    <t>__QLFprovideCriminalRecordsOngoing</t>
  </si>
  <si>
    <t>__QLFcriminalRecordsInstructions</t>
  </si>
  <si>
    <t>Has an assessment of the proposed acquirer already been conducted by a supervisory authority?</t>
  </si>
  <si>
    <t>__QLFassessmentConductedBySA</t>
  </si>
  <si>
    <t>__QLFdetailsSAandOutcome</t>
  </si>
  <si>
    <t>Section 3</t>
  </si>
  <si>
    <t>3. Information on the persons who will effectively direct the business of the target undertaking</t>
  </si>
  <si>
    <t>__QLFinfoPersonDirectBusiness</t>
  </si>
  <si>
    <t>According to Article 23(1)(b) of the CRD, the competent authority shall perform an assessment of the reputation, knowledge, skills and experience, as set out in Article 91(1) of the CRD (“FAP assessment”), of any member of the management body who will direct the business of the target as a result of the proposed acquisition. An assessment has to be conducted as part of the qualifying holding procedure whenever the proposed acquirer intends to use its power to appoint certain new members of the management body who will direct the business.</t>
  </si>
  <si>
    <t>__QLFarticle23CRD</t>
  </si>
  <si>
    <t>__QLFacquisitionEnvisagesChangeManagement</t>
  </si>
  <si>
    <t>__QLFnewMembersAppointedIdentified</t>
  </si>
  <si>
    <t>Any change to the management body subsequent to the closing of the proposed acquisition will be subject to a separate fitness and propriety assessment conducted by the competent authority</t>
  </si>
  <si>
    <t>__QLFchangeManagementSeparateFitness</t>
  </si>
  <si>
    <t xml:space="preserve">Name of appointee </t>
  </si>
  <si>
    <t>__QLFnameAppointee</t>
  </si>
  <si>
    <t>Name of position in original language</t>
  </si>
  <si>
    <t>__QLFpositionOriginalLanguage</t>
  </si>
  <si>
    <t>Position type</t>
  </si>
  <si>
    <t>__QLFpositionType</t>
  </si>
  <si>
    <t>Management body</t>
  </si>
  <si>
    <t>__QLFmanagementBody</t>
  </si>
  <si>
    <t>(Planned) start date of the appointment</t>
  </si>
  <si>
    <t>__QLFplannedStartDateAppointment</t>
  </si>
  <si>
    <t>__QLFfitAndPropertAssessmentForm</t>
  </si>
  <si>
    <t>__QLFlsiNationalFitAndProperAssessment</t>
  </si>
  <si>
    <t>__QLFformFitAndProperObtainedFromCA</t>
  </si>
  <si>
    <t>4. Information on the proposed acquisition</t>
  </si>
  <si>
    <t>__QLFinfoProposedAcquisition</t>
  </si>
  <si>
    <t>__QLFprovideOrganisationChart</t>
  </si>
  <si>
    <t>Can the proposed acquisition be characterised as an internal reorganisation?</t>
  </si>
  <si>
    <t>__QLFinternalReorganisation</t>
  </si>
  <si>
    <t>What is the anticipated timeframe for completion of the proposed acquisition?</t>
  </si>
  <si>
    <t>__QLFtimeframeCompletion</t>
  </si>
  <si>
    <t>Is the proposed acquisition subject to EU or national competition law?</t>
  </si>
  <si>
    <t>__QLFacquisitionSubjectEuNationalLaw</t>
  </si>
  <si>
    <t>__QLFdetailsTimelineEUcommission</t>
  </si>
  <si>
    <t>__QLFdescriptionAntiMoneyLaundering</t>
  </si>
  <si>
    <t>__QLFmitigatingMeasures</t>
  </si>
  <si>
    <t>Name of proposed acquirer</t>
  </si>
  <si>
    <t>Please select the proposed acquirer’s intentions with respect to the proposed acquisition</t>
  </si>
  <si>
    <t>__QLFnameProposedAcquirer</t>
  </si>
  <si>
    <t>__QLFintentionsProposedAcquisition</t>
  </si>
  <si>
    <t>Describe the proposed acquirer’s(s') intentions with respect to the proposed acquisition</t>
  </si>
  <si>
    <t>__QLFdescribeIntentions</t>
  </si>
  <si>
    <t>__QLFdetailsStrategyAcquisition</t>
  </si>
  <si>
    <t>Type of shares</t>
  </si>
  <si>
    <t>__QLFtypeOfShares</t>
  </si>
  <si>
    <t>Number of shares before the proposed acquisition</t>
  </si>
  <si>
    <t>__QLFnumberSharesBefore</t>
  </si>
  <si>
    <t>Number of shares after the proposed acquisition</t>
  </si>
  <si>
    <t>__QLFnumberSharesAfter</t>
  </si>
  <si>
    <t>Currency</t>
  </si>
  <si>
    <t>__QLFcurrency</t>
  </si>
  <si>
    <t>Nominal value of shares before the proposed acquisition</t>
  </si>
  <si>
    <t>__QLFnominalValueSharesBefore</t>
  </si>
  <si>
    <t>Nominal value of shares after the proposed acquisition</t>
  </si>
  <si>
    <t>__QLFnominalValueSharesAfter</t>
  </si>
  <si>
    <t>__QLFshareCapital</t>
  </si>
  <si>
    <t>Before the proposed acquisition</t>
  </si>
  <si>
    <t>__QLFbeforeProposedAcquisition</t>
  </si>
  <si>
    <t>After the proposed acquisition</t>
  </si>
  <si>
    <t>__QLFafterProposedAcquisition</t>
  </si>
  <si>
    <t>__QLFshareVotingRights</t>
  </si>
  <si>
    <t>__QLFmarketValueEuro</t>
  </si>
  <si>
    <t>__QLFmarketValueLocalCurrency</t>
  </si>
  <si>
    <t>Other comments</t>
  </si>
  <si>
    <t>__QLFotherComments</t>
  </si>
  <si>
    <t>Please describe any material impacts the proposed acquisition may have on the target undertaking</t>
  </si>
  <si>
    <t>__QLFmaterialImpacts</t>
  </si>
  <si>
    <t>__QLFeventualChanges</t>
  </si>
  <si>
    <t>__QLFimpactOnPrudentialRequirements</t>
  </si>
  <si>
    <t>Are any of the proposed acquirers acting in concert with other parties?</t>
  </si>
  <si>
    <t>__QLFconcertOtherParties</t>
  </si>
  <si>
    <t>__QLFdescriptionConcertOtherParties</t>
  </si>
  <si>
    <t>__QLFinformationConcertOtherParties</t>
  </si>
  <si>
    <t xml:space="preserve"> Are any of the proposed acquirers able to exercise significant influence over the management of the target undertaking while holding less than 10% of the capital or voting rights?</t>
  </si>
  <si>
    <t>__QLFacquirersSignificantInfluence</t>
  </si>
  <si>
    <t>__QLFprovideDetailedInfo</t>
  </si>
  <si>
    <t>__QLFprovidePriceCriteria</t>
  </si>
  <si>
    <t>__QLFdescriptionExplanationSources</t>
  </si>
  <si>
    <t>__QLFdetailedExplanationSources</t>
  </si>
  <si>
    <t>Are borrowed funds used to finance the proposed acquisition?</t>
  </si>
  <si>
    <t>__QLFborrowedFundsFinance</t>
  </si>
  <si>
    <t>__QLFpercentageBorrowedFunds</t>
  </si>
  <si>
    <t>__QLFinfoUseBorrowedFunds</t>
  </si>
  <si>
    <t>__QLFdescriptionUseBorrowedFunds</t>
  </si>
  <si>
    <t>Will the target undertaking become part of a group as a result of the proposed acquisition?</t>
  </si>
  <si>
    <t>__QLFpartOfGroup</t>
  </si>
  <si>
    <t>__QLFdetailsImpactPrudentialConsolidation</t>
  </si>
  <si>
    <t>Where the proposed acquirer is a legal person, the proposed acquirer should provide the target supervisor with an analysis of the perimeter of consolidated supervision of the target undertaking and the group that it would belong to after the proposed acquisition. This should include information about which group entities would be included in the scope of consolidated supervision requirements after the proposed acquisition and at which levels within the group these requirements would apply on a full or sub-consolidated basis.
&lt;br&gt;
&lt;br&gt;The proposed acquirer should also provide, to the target supervisor, an analysis as to whether the proposed acquisition will impact in any way, including as a result of close links of the proposed acquirer with the target undertaking, on the ability of the target undertaking to continue to provide timely and accurate information to its supervisor.</t>
  </si>
  <si>
    <t>__QLFdescriptionPrudentialConsolidation</t>
  </si>
  <si>
    <t>__QLFtriggerParallelWaiver</t>
  </si>
  <si>
    <t>__QLFbecomeFinancialHoldingCompany</t>
  </si>
  <si>
    <t>Legal persons</t>
  </si>
  <si>
    <t>__QLFlegalPersons</t>
  </si>
  <si>
    <t>Name of legal person</t>
  </si>
  <si>
    <t>__QLFnameLegalPerson</t>
  </si>
  <si>
    <t>Statutory financial statements for the last three financial periods</t>
  </si>
  <si>
    <t>__QLFstatutoryFinancialStatements</t>
  </si>
  <si>
    <t>__QLFstatutoryFinancialStatementsDescription</t>
  </si>
  <si>
    <t>Credit rating of the proposed acquirer and the overall rating of its group</t>
  </si>
  <si>
    <t>__QLFcreditRIskRating</t>
  </si>
  <si>
    <t>__QLFcreditRIskRatingDescription</t>
  </si>
  <si>
    <t>Please enter values from T-2 to T for existing entities, and from T+1 to T+3 for newly established entities (within the last 12 months)</t>
  </si>
  <si>
    <t>__QLFpleaseEnterValuesFromT</t>
  </si>
  <si>
    <t>__QLFtotalAssets</t>
  </si>
  <si>
    <t>5.1 Legal persons</t>
  </si>
  <si>
    <t>__QLF51legalPersons</t>
  </si>
  <si>
    <t>Total Assets (€ thousands)</t>
  </si>
  <si>
    <t>__QLFcurrentAssets</t>
  </si>
  <si>
    <t>Total Liabilities (€ thousands)</t>
  </si>
  <si>
    <t>__QLFtotalLiabilities</t>
  </si>
  <si>
    <t>__QLFcurrentLiabilities</t>
  </si>
  <si>
    <t>Equity (€ thousands)</t>
  </si>
  <si>
    <t>__QLFequity</t>
  </si>
  <si>
    <t>Total Income (€ thousands)</t>
  </si>
  <si>
    <t>__QLFtotalIncome</t>
  </si>
  <si>
    <t>Net Profit (€ thousands)</t>
  </si>
  <si>
    <t>__QLFnetProfit</t>
  </si>
  <si>
    <t>5.2 Natural persons</t>
  </si>
  <si>
    <t>__QLF52naturalPersons</t>
  </si>
  <si>
    <t>Proposed acquirer's name</t>
  </si>
  <si>
    <t>__QLFproposedAcqName</t>
  </si>
  <si>
    <t>Description of the current financial position of the proposed acquirer</t>
  </si>
  <si>
    <t>__QLFdescrCurrentFinPos</t>
  </si>
  <si>
    <t>__QLFdescrCurrentFinPosDescription</t>
  </si>
  <si>
    <t>Description of the business activities of the proposed acquirer</t>
  </si>
  <si>
    <t>__QLFdescrBusActivPropAcq</t>
  </si>
  <si>
    <t>__QLFcontrolUndertakings</t>
  </si>
  <si>
    <t>__QLFyesControlUndertakings</t>
  </si>
  <si>
    <t>__QLFyesControlUndertakingsFinancial</t>
  </si>
  <si>
    <t>Pro-forma balance sheet</t>
  </si>
  <si>
    <t>__QLFproformaBalance</t>
  </si>
  <si>
    <t>ASSETS</t>
  </si>
  <si>
    <t>__QLFassets</t>
  </si>
  <si>
    <t>__QLFcashEquivalents</t>
  </si>
  <si>
    <t>Brokerage accounts (€ thousands)</t>
  </si>
  <si>
    <t>__QLFbrokerageAccounts</t>
  </si>
  <si>
    <t>Retirement account (€ thousands)</t>
  </si>
  <si>
    <t>__QLFretirementAccount</t>
  </si>
  <si>
    <t>Property (€ thousands)</t>
  </si>
  <si>
    <t>__QLFproperty</t>
  </si>
  <si>
    <t>Other (€ thousands)</t>
  </si>
  <si>
    <t>__QLFotherThousands</t>
  </si>
  <si>
    <t xml:space="preserve">LIABILITIES </t>
  </si>
  <si>
    <t>__QLFliabilities</t>
  </si>
  <si>
    <t xml:space="preserve">Long-term loans (more than 1 year, € thousands) </t>
  </si>
  <si>
    <t>__QLFlongTermLoans</t>
  </si>
  <si>
    <t xml:space="preserve">Short-term liabilities (less than 1 year, € thousands) </t>
  </si>
  <si>
    <t>__QLFshortTermLiabilities</t>
  </si>
  <si>
    <t>NET WORTH (€ thousands)</t>
  </si>
  <si>
    <t>__QLFnetWorth</t>
  </si>
  <si>
    <t>5.3 Willingness to support</t>
  </si>
  <si>
    <t>__QLFwillingnessToSupport</t>
  </si>
  <si>
    <t>__QLFwillingnessAcquirerTargetSupport</t>
  </si>
  <si>
    <t>__QLFdescriptionWillingnessAcquirerTargetSupport</t>
  </si>
  <si>
    <t>Section 6</t>
  </si>
  <si>
    <t>Business plan</t>
  </si>
  <si>
    <t>__QLFbusinessPlan</t>
  </si>
  <si>
    <t>Select the proposed acquisition's qualifying holding in the target undertaking</t>
  </si>
  <si>
    <t>__QLFqualifyingHoldings</t>
  </si>
  <si>
    <t>__QLFinfoBracket</t>
  </si>
  <si>
    <t>__QLFchangeBusinessModel</t>
  </si>
  <si>
    <t>__QLFenvisagedChangesBusiness</t>
  </si>
  <si>
    <t>Comments field</t>
  </si>
  <si>
    <t>__QLFcommentsField</t>
  </si>
  <si>
    <t>__QLFadditionalInfoQH20to50</t>
  </si>
  <si>
    <t>__QLFdetailsInfluenceFinancialPosition</t>
  </si>
  <si>
    <t>Provide a strategy document describing the proposed acquirer's(s') overall aim of the proposed acquisition and intentions and expectations towards the target undertaking in the medium term (three years following the acquisition)</t>
  </si>
  <si>
    <t>__QLFstrategyDocument</t>
  </si>
  <si>
    <t>__QLFdescriptionStrategyDocument</t>
  </si>
  <si>
    <t>Actual</t>
  </si>
  <si>
    <t>__QLFactual</t>
  </si>
  <si>
    <t>Reference date</t>
  </si>
  <si>
    <t>__QLFreferenceDate</t>
  </si>
  <si>
    <t>Total equity (€ thousands)</t>
  </si>
  <si>
    <t>__QLFtotalEquity</t>
  </si>
  <si>
    <t>Profit after tax (€ thousands)</t>
  </si>
  <si>
    <t>__QLFprofitAfterTax</t>
  </si>
  <si>
    <t>__QLFcostIncomeRatio</t>
  </si>
  <si>
    <t>CET1 ratio (percentage)</t>
  </si>
  <si>
    <t>__QLFcet1Ratio</t>
  </si>
  <si>
    <t>Total capital ratio (percentage)</t>
  </si>
  <si>
    <t>__QLFtotalCapitalRatio</t>
  </si>
  <si>
    <t>Leverage ratio (percentage)</t>
  </si>
  <si>
    <t>__QLFleverageRatio</t>
  </si>
  <si>
    <t>__QLFadditionalInfoQHmore50</t>
  </si>
  <si>
    <t xml:space="preserve">Provide a comprehensive business plan </t>
  </si>
  <si>
    <t>__QLFcomprehensiveBusinessPlan</t>
  </si>
  <si>
    <t>__QLFcomprehensiveBusinessPlanDescription</t>
  </si>
  <si>
    <t>Provide a strategy document describing the proposed acquirer’s intentions and expectations towards the target undertaking in the medium term</t>
  </si>
  <si>
    <t>__QLFstrategyDocumentMediumTerm</t>
  </si>
  <si>
    <t>__QLFstrategyDocumentMediumTermDescription</t>
  </si>
  <si>
    <t>__QLFimpactCompositionDutiesAdministrative</t>
  </si>
  <si>
    <t>If YES, please provide a description of the impact of the acquisition on the composition and duties of the administrative, management or supervisory body, and the main committees created by such decision-taking body including the management committee, risk committee, audit committee, remuneration committee and any other committees, including information concerning the persons who will be appointed to direct the business</t>
  </si>
  <si>
    <t>__QLFprovideDescriptionImpactCompositionDuties</t>
  </si>
  <si>
    <t>Will the proposed acquisition have an impact on administrative and accounting procedures and internal controls, including changes in procedures and systems relating to accounting, internal audit, compliance including anti-money laundering and risk management?</t>
  </si>
  <si>
    <t>__QLFimpactAccountingProcedures</t>
  </si>
  <si>
    <t>__QLFimpactAccountingProceduresIfYesDescribe</t>
  </si>
  <si>
    <t>Will the proposed acquisition have an impact on the overall IT architecture including any changes concerning the outsourcing policy, the data flowchart, the in-house and external software used and the essential data and systems security procedures and tools?</t>
  </si>
  <si>
    <t>__QLFimpactItArchitecture</t>
  </si>
  <si>
    <t>__QLFimpactItArchitectureIfYesDescribe</t>
  </si>
  <si>
    <t>Will the proposed acquisition have an impact on the policies governing outsourcing, including information on the areas concerned, on the selection of service providers, and on the respective rights and obligations of the principal parties as set out in contracts?</t>
  </si>
  <si>
    <t>__QLFimpactOutsourcingPolicies</t>
  </si>
  <si>
    <t>__QLFimpactOutsourcingPoliciesIfYesDescribe</t>
  </si>
  <si>
    <t>__QLFimpactCorporeateGovernance</t>
  </si>
  <si>
    <t>__QLFimpactCorporeateGovernanceIfYesDescribe</t>
  </si>
  <si>
    <t>Pre-business combination - Target</t>
  </si>
  <si>
    <t>__QLFpreBusinessTarget</t>
  </si>
  <si>
    <t>__QLFpreBusinessProposedAcq</t>
  </si>
  <si>
    <t>T+1 (Combined)</t>
  </si>
  <si>
    <t>__QLFtPlus1Combined</t>
  </si>
  <si>
    <t>T+2 (Combined)</t>
  </si>
  <si>
    <t>__QLFtPlus2Combined</t>
  </si>
  <si>
    <t>T+3 (Combined)</t>
  </si>
  <si>
    <t>__QLFtPlus3Combined</t>
  </si>
  <si>
    <t>__QLFloansAndReceivables</t>
  </si>
  <si>
    <t>LIABILITIES/EQUITY</t>
  </si>
  <si>
    <t>__QLFliabilitiesEquity</t>
  </si>
  <si>
    <t>__QLFdepositsThousands</t>
  </si>
  <si>
    <t>INCOME STATEMENT</t>
  </si>
  <si>
    <t>__QLFincomeStatement</t>
  </si>
  <si>
    <t>Interest income (€ thousands)</t>
  </si>
  <si>
    <t>__QLFintrestIncome</t>
  </si>
  <si>
    <t>Interest expense (€ thousands)</t>
  </si>
  <si>
    <t>__QLFintrestExpense</t>
  </si>
  <si>
    <t>Fee and commission income (€ thousands)</t>
  </si>
  <si>
    <t>Fee and commission expense (€ thousands)</t>
  </si>
  <si>
    <t>__QLFfeeCommissionIncome</t>
  </si>
  <si>
    <t>__QLFfeeCommissionExpense</t>
  </si>
  <si>
    <t>Trading income (€ thousands)</t>
  </si>
  <si>
    <t>__QLFtradingIncome</t>
  </si>
  <si>
    <t>__QLFoperatingCost</t>
  </si>
  <si>
    <t>Total net operating income (€ thousands)</t>
  </si>
  <si>
    <t>__QLFtotalNetOperatingIncome</t>
  </si>
  <si>
    <t>Impairments &amp; provisions (€ thousands)</t>
  </si>
  <si>
    <t>__QLFimpairementsProvisions</t>
  </si>
  <si>
    <t>Profit before tax (€ thousands)</t>
  </si>
  <si>
    <t>__QLFprofitBeforeTax</t>
  </si>
  <si>
    <t>__QLFprudentialRatios</t>
  </si>
  <si>
    <t>Tier 1 ratio (percentage)</t>
  </si>
  <si>
    <t>__QLFtier1Ratio</t>
  </si>
  <si>
    <t>RWA (TREA) (€ thousands)</t>
  </si>
  <si>
    <t>__QLFrwaTrea</t>
  </si>
  <si>
    <t>of which Credit Risk RWA (TREA) (€ thousands)</t>
  </si>
  <si>
    <t>__QLFofWhichCreditRiskRwa</t>
  </si>
  <si>
    <t>of which Market Risk RWA (TREA) (€ thousands)</t>
  </si>
  <si>
    <t>__QLFofWhichMarketRiskRwa</t>
  </si>
  <si>
    <t>of which Operational Risk RWA (TREA) (€ thousands)</t>
  </si>
  <si>
    <t>__QLFofWhichOperationalRiskRwa</t>
  </si>
  <si>
    <t>Liquidity coverage ratio (percentage)</t>
  </si>
  <si>
    <t>__QLFliquidityCoverageRatio</t>
  </si>
  <si>
    <t>Net stable funding ratio (percentage)</t>
  </si>
  <si>
    <t>__QLFnetStableFundingRatio</t>
  </si>
  <si>
    <t>OTHERS</t>
  </si>
  <si>
    <t>__QLFothers</t>
  </si>
  <si>
    <t>NPL ratio (percentage)</t>
  </si>
  <si>
    <t>__QLFnplRatio</t>
  </si>
  <si>
    <t>FTEs</t>
  </si>
  <si>
    <t>__QLFfte</t>
  </si>
  <si>
    <t>__QLFexpectedCostSynergies</t>
  </si>
  <si>
    <t>__QLFexpectedRevenueSynergies</t>
  </si>
  <si>
    <t>Section 7</t>
  </si>
  <si>
    <t>Section 5</t>
  </si>
  <si>
    <t>To simplify the form, and to decrease operational risk, a proposal is for each NCA to provide an editable PDF containing the national specificities questions required, to be uploaded by the user in this section of the online form.</t>
  </si>
  <si>
    <t>__QLFsection7Intro</t>
  </si>
  <si>
    <t>QLF</t>
  </si>
  <si>
    <t>Header</t>
  </si>
  <si>
    <t>Any natural or legal person who has taken the decision to acquire or increase a qualifying holding is required to notify the competent authorities of the target undertaking. For more information on the obligation to notify, please refer to the handbook on qualifying holding procedures.&lt;br&gt; 
&lt;br&gt; Completing this form does not detract from or diminish any national specificities to be performed or incurred by the proposed acquirer(s) for a declaration of non-objection, including but not limited to the requirement to file for an assessment with the competent national authority in order for such authority to perform an assessment of the reputation, knowledge, skills and experience, as set out in Article 91(1) of the CRD, of any member of the management body who will direct the business of the target as a result of the proposed acquisition. Please contact the competent national authority in order to discuss the application of any national specificities. &lt;br&gt;
&lt;br&gt; If a question is considered to be non applicable, please enter N/A</t>
  </si>
  <si>
    <t>__QLFarticle91CRD</t>
  </si>
  <si>
    <t>Acquirer type</t>
  </si>
  <si>
    <t>__QLFacquirerType</t>
  </si>
  <si>
    <t>Acquirer name</t>
  </si>
  <si>
    <t>__QLFacquirerName</t>
  </si>
  <si>
    <t>Below 20%</t>
  </si>
  <si>
    <t>50% or more</t>
  </si>
  <si>
    <t>__QLFbelow20</t>
  </si>
  <si>
    <t>__QLF20to50</t>
  </si>
  <si>
    <t>__QLF50more</t>
  </si>
  <si>
    <t>__QLFsubmissionType</t>
  </si>
  <si>
    <t>Please specify whether the submission of the present notification is to be considered as a draft submission or as a final submission.</t>
  </si>
  <si>
    <t>__QLFdescriptionSubmissionType</t>
  </si>
  <si>
    <t>__QLFdraftSubmission</t>
  </si>
  <si>
    <t>Draft</t>
  </si>
  <si>
    <t>__QLFfinalSubmission</t>
  </si>
  <si>
    <t>Final</t>
  </si>
  <si>
    <t>__QLFunobtainableRecordsReason</t>
  </si>
  <si>
    <t>__QLFacquisitionAnalysis</t>
  </si>
  <si>
    <t>If criminal records are unobtainable, please explain the reason</t>
  </si>
  <si>
    <t>__QLFscopeOfConsolidation</t>
  </si>
  <si>
    <t>Please specify the scope of consolidation</t>
  </si>
  <si>
    <t>__QLFscopeOfConsolidationComments</t>
  </si>
  <si>
    <t>Additional comments</t>
  </si>
  <si>
    <t>__QLFnetInterestIncome</t>
  </si>
  <si>
    <t>Net Interest Income (if breakdown above not available)</t>
  </si>
  <si>
    <t>__QLFnetFeeAndCommissionIncome</t>
  </si>
  <si>
    <t>Net Fee and Commission Income (if breakdown above not available)</t>
  </si>
  <si>
    <t>Strategic takeover</t>
  </si>
  <si>
    <t>Financial investment</t>
  </si>
  <si>
    <t>Recapitalisation</t>
  </si>
  <si>
    <t>Merger</t>
  </si>
  <si>
    <t>Intragroup reorganisation</t>
  </si>
  <si>
    <t>Temporary acquisition</t>
  </si>
  <si>
    <t>Passive acquisition</t>
  </si>
  <si>
    <t>__QLFapplicableNationalRegulation</t>
  </si>
  <si>
    <t>__QLFstrategicTakeover</t>
  </si>
  <si>
    <t>__QLFfinancialInvestment</t>
  </si>
  <si>
    <t>__QLFintragroupReorganisation</t>
  </si>
  <si>
    <t>__QLFtemporaryAcquisition</t>
  </si>
  <si>
    <t>__QLFpassiveAcquisition</t>
  </si>
  <si>
    <t>__QLFrecapitalisation</t>
  </si>
  <si>
    <t>__QLFmerger</t>
  </si>
  <si>
    <t>For acquisitions or increases of qualifying holdings involving more than one target entity, a separate process on this portal must be created for each target undertaking</t>
  </si>
  <si>
    <t>Please indicate if the proposed acquirer (acquirers) agrees (agree) to the use of English for the ECB decision</t>
  </si>
  <si>
    <t>Contact details of the individual designated by the proposed acquirer(s) for notification purposes</t>
  </si>
  <si>
    <t>e.g. legal representative of proposed acquirer</t>
  </si>
  <si>
    <t>email address</t>
  </si>
  <si>
    <t>e.g. power of attorney</t>
  </si>
  <si>
    <t>Insurance company</t>
  </si>
  <si>
    <t>If Other, please specify</t>
  </si>
  <si>
    <t>The proposed acquirer is a supervised credit institution under European banking supervision</t>
  </si>
  <si>
    <t>Town/City</t>
  </si>
  <si>
    <t>LEI code or company registration number, if applicable</t>
  </si>
  <si>
    <t xml:space="preserve">Please upload documents supporting the information entered above: documents certifying the business name and registered address of the head office and postal address if different, contact details and national identification number </t>
  </si>
  <si>
    <t>National identification number, if available</t>
  </si>
  <si>
    <t>A detailed curriculum vitae (or equivalent document) stating relevant education and training, previous professional experience and any professional activities or other relevant functions currently performed</t>
  </si>
  <si>
    <t>Additional information to be provided if the proposed acquirer is a trust</t>
  </si>
  <si>
    <t>Additional information to be provided if the proposed acquirer is a sovereign wealth fund</t>
  </si>
  <si>
    <t>Name of the ministry or government department in charge of defining the fund's investment policy</t>
  </si>
  <si>
    <t>Names and positions of the individuals responsible for making investment decisions for the fund</t>
  </si>
  <si>
    <t>Details of any influence exerted by the aforementioned ministry or government department on the day-to-day operations of the fund and target undertaking</t>
  </si>
  <si>
    <t>Additional information to be provided if the proposed acquirer is a private equity or hedge fund</t>
  </si>
  <si>
    <t>Detailed description of the performance of previous acquisitions by the proposed acquirer of qualifying holdings in financial institutions</t>
  </si>
  <si>
    <t>Description of the decision-making framework for investment decisions</t>
  </si>
  <si>
    <t>Detailed description of the proposed acquirer’s anti-money laundering procedures and of the applicable anti-money laundering legal framework</t>
  </si>
  <si>
    <t>If Yes, please provide details</t>
  </si>
  <si>
    <t>Has an assessment of the reputation of any proposed acquirer or person who directs the business of the proposed acquirer already been conducted by a supervisory authority?</t>
  </si>
  <si>
    <t>If Yes, please provide details, in particular: identity of the person assessed, identity of the supervisory authority and outcome of the assessment</t>
  </si>
  <si>
    <t>Provide a description of the financial and non-financial interests or relationships of the proposed acquirer(s), or, where applicable, the group to which the proposed acquirer belongs as well as the persons who effectively direct its business, with any other current shareholders of the target undertaking</t>
  </si>
  <si>
    <t>Does any proposed acquirer or any person who effectively directs the business of the proposed acquirer or the group to which it belongs have any financial or non-financial interest or relationship with any person entitled to exercise voting rights in the target undertaking?</t>
  </si>
  <si>
    <t>Does any proposed acquirer or any person who effectively directs the business of the proposed acquirer or the group to which it belongs have any financial or non-financial interest or relationship with any member of the administrative, management or supervisory body, in accordance with relevant national legislation, or of the senior management of the target undertaking?</t>
  </si>
  <si>
    <t>Does any proposed acquirer or any person who effectively directs the business of the proposed acquirer or the group to which it belongs have any financial or non-financial interest or relationship with the target undertaking itself or the group to which it belongs?</t>
  </si>
  <si>
    <t>Does any proposed acquirer or any person who effectively directs the business of the proposed acquirer or the group to which it belongs have any interests or activities that may be in conflict with those of the target undertaking?</t>
  </si>
  <si>
    <t>If Yes, please provide details as well as possible solutions to manage all identified conflicts of interest</t>
  </si>
  <si>
    <t>Please provide information about the shareholding structure of the proposed acquirer(s), including the identity of all shareholders exerting significant influence and their respective share of capital and voting rights, including information on any shareholder agreements</t>
  </si>
  <si>
    <t>If any of the proposed acquirers listed above has its head office registered in a third country and has previously been assessed or approved by the financial sector authorities in that country, please provide the following: (a) a certificate of good standing, or equivalent where not available, from foreign financial sector authorities in relation to the proposed acquirer;(b) where available, a declaration by foreign financial sector authorities that there are no obstacles or limitations to the provision of information necessary for the supervision of the target undertaking; (c) general information on the regulatory regime of that third country as applicable to the proposed acquirer</t>
  </si>
  <si>
    <t>Has the proposed acquirer or any undertaking directed or controlled by the proposed acquirer been subject in the last ten years to any criminal investigations or proceedings, relevant civil or administrative cases, or disciplinary actions (including disqualification as a company director or bankruptcy, insolvency or similar procedures)?</t>
  </si>
  <si>
    <t>Has the proposed acquirer or any undertaking directed or controlled by the proposed acquirer been subject in the last ten years to enforcement proceedings, sanctions, enforcement decisions, or are there any ongoing investigations?</t>
  </si>
  <si>
    <t>Has the proposed acquirer or any undertaking directed or controlled by the proposed acquirer been subject in the last ten years to refusal of registration, authorisation, membership or licence to carry out a trade, business or profession; or to the withdrawal, revocation or termination of such a registration, authorisation, membership or licence; or to expulsion by a regulatory or government body or a professional body or association?</t>
  </si>
  <si>
    <t>Has the proposed acquirer or any undertaking directed or controlled by the proposed acquirer been subject in the last ten years to dismissal from employment or a position of trust, fiduciary relationship or similar?</t>
  </si>
  <si>
    <t>Does the proposed acquirer have any financial or non-financial interests or relationships with any current or proposed shareholder of the target undertaking?</t>
  </si>
  <si>
    <t>Does the proposed acquirer have any financial or non-financial interests or relationships with any person entitled to exercise voting rights in the target undertaking?</t>
  </si>
  <si>
    <t>Does the proposed acquirer have any financial or non-financial interests or relationships with any member of the administrative, management or supervisory body, in accordance with relevant national legislation, or of the senior management of the target undertaking?</t>
  </si>
  <si>
    <t>Does the proposed acquirer have any financial or non-financial interests or relationships with the target undertaking itself or its group?</t>
  </si>
  <si>
    <t>Please provide criminal records, documents or equivalent certificates on past civil and administrative proceedings and disciplinary actions as well as on past enforcement proceedings, sanctions, enforcement decisions as well as a declaration of honour concerning ongoing investigations</t>
  </si>
  <si>
    <t>If criminal records are unobtainable, please contact the competent authorities for guidance</t>
  </si>
  <si>
    <t>If Yes, please provide details, in particular the identity of the supervisory authority and outcome of the assessment</t>
  </si>
  <si>
    <t>Please indicate if a change to the management body of the target undertaking is planned as part of the proposed acquisition</t>
  </si>
  <si>
    <t>Please indicate whether the new member(s) to be appointed as a result of the proposed acquisition has (have) been identified</t>
  </si>
  <si>
    <t>If the target undertaking is a significant institution, or if a proposed acquirer is a significant institution, a fit and proper assessment form for significant institutions must be submitted as a dedicated message linked to the present qualifying portal process</t>
  </si>
  <si>
    <t>If the target undertaking is a less significant institution, please upload the completed national fit and proper assessment form</t>
  </si>
  <si>
    <t>The form for fit and proper assessments in less significant institutions can be obtained from the national competent authority</t>
  </si>
  <si>
    <t>Provide an organisation chart depicting the shareholding structure of the target undertaking prior to and following the completion of the proposed acquisition, indicating both shareholding and voting rights percentages</t>
  </si>
  <si>
    <t>If Yes, please provide details, including the timeline for EU Commission or national authority decisions</t>
  </si>
  <si>
    <t>Please provide a detailed description of the proposed acquirer’s(s') anti-money laundering procedures and the applicable anti-money laundering legal framework</t>
  </si>
  <si>
    <t>Proposed acquirer(s) not subject to anti-money laundering/countering the financing of terrorism legislation should indicate what applicable mitigating measures have been taken</t>
  </si>
  <si>
    <t>Please include details on: the strategy of the proposed acquisition, including the period for which the proposed acquirer intends to hold its shareholding after the proposed acquisition and any intention of the proposed acquirer to increase, reduce or maintain the level of its shareholding in the foreseeable future;  the intentions of the proposed acquirer towards the target undertaking, and in particular, if applicable, whether or not it intends to act as an active minority shareholder, and the rationale for that action</t>
  </si>
  <si>
    <t>Share of the overall capital of the target undertaking&lt;br&gt;
that the shares owned or intended to be acquired represent</t>
  </si>
  <si>
    <t>Share of the overall voting rights of the target undertaking &lt;br&gt;
that the shares owned or intended to be acquired represent</t>
  </si>
  <si>
    <t xml:space="preserve">Market value in € of the shares &lt;br&gt;
owned or intended to be acquired </t>
  </si>
  <si>
    <t xml:space="preserve">Market value in local currency of the shares &lt;br&gt;
owned or intended to be acquired </t>
  </si>
  <si>
    <t>Please include information on any eventual changes to the target undertaking such as: name, address, legal form, day-to-day operations, current authorisation, outsourcing arrangements, staff employment or any other  situation or event with potential material impacts. &lt;br&gt;
&lt;br&gt; Please also describe any material impacts the proposed acquisition may have on customer segmentation, products, services and distribution channels, including the technologies used for this purpose</t>
  </si>
  <si>
    <t>Please describe the impact of the acquisition on the target undertaking's capacity to comply with all prudential requirements, including; 1) capital and liquidity requirements; 2) large exposures limits; and 3) requirements related to governance arrangements, internal control, risk management and compliance</t>
  </si>
  <si>
    <t>The supervisor should consider as acting in concert any legal or natural persons who decide to acquire or increase a qualifying holding in accordance with an explicit or implicit (written or oral) agreement between them (paragraph 4.1 of the Joint Guidelines).&lt;br&gt;
&lt;br&gt; A joint notification can be made on behalf of all parties acting in concert or as part of a consortium</t>
  </si>
  <si>
    <t>If Yes, please provide information if a proposed acquirer is acting in concert with other parties, namely the contribution made by other parties to the financing, the means of participation in the financial arrangements and future organisational arrangements; and details of shareholders' agreements in relation to the target.</t>
  </si>
  <si>
    <t>If Yes, please provide detailed information</t>
  </si>
  <si>
    <t>Please provide the proposed acquisition price and the criteria used when determining said price and, if there is a difference between the market value and the proposed acquisition price, an explanation as to why that is the case.</t>
  </si>
  <si>
    <t>Detailed explanation of the specific sources of funding for the proposed acquisition.</t>
  </si>
  <si>
    <t>The explanation shall include details on the use of private financial resources, the origin (economic and geographic) and availability of funds, including evidence that no money laundering is attempted through the proposed acquisition; the means of payment and the network used to transfer funds; access to capital sources and financial markets, including details of financial instruments to be issued; any financial arrangements with other shareholders of the target undertaking;  assets to be sold to finance the proposed acquisition. Please provide supporting documentation as relevant</t>
  </si>
  <si>
    <t>If Yes, please specify the percentage of borrowed funds used in relation to the total purchase price</t>
  </si>
  <si>
    <t>If Yes, please provide information on the use of borrowed funds</t>
  </si>
  <si>
    <t>The information shall include details on the proportion of the purchase price financed by borrowed funds; the reason why borrowed funds are used rather than equity financing; the origin of borrowed funds, including means of repayment, name of lenders and details of the facilities granted, including maturities, terms, pledges and guarantees, along with information on the source of revenue to be used to repay such borrowings and the origin of the borrowed funds where the lender is not a supervised financial institution</t>
  </si>
  <si>
    <t>If Yes, please provide details on the impact on the group's prudential consolidation perimeter</t>
  </si>
  <si>
    <t>Will the proposed acquisition trigger a parallel waiver of prudential requirements in relation to the target undertaking?</t>
  </si>
  <si>
    <t>Will any proposed acquirer become a financial holding company as a result of the proposed acquisition, or is this notification linked to the approval of financial holding company(ies) or mixed financial holding company(ies)?</t>
  </si>
  <si>
    <t xml:space="preserve">For each proposed acquirer that is a legal person, please provide statements at individual and, where applicable, consolidated and sub-consolidated group levels, regardless of the size of the proposed acquirer, including information on the balance sheet, profit and loss accounts and equity movements; the auditors' opinion (if the financial statements are audited); the annual reports and financial annexes and any other documents registered with the relevant registry or authority in the specific territory relevant to the proposed acquirer.
&lt;/br&gt; Where the proposed acquirer is a trust, please provide the statutory financial statements for the last three financial periods concerning the trust property.
&lt;/br&gt; Where the proposed acquirer is a newly established entity (within the last 12 months), please provide the forecast balance sheets and forecast profit and loss accounts or income statements for the first three business years, including planning
assumptions used. </t>
  </si>
  <si>
    <t>Please include information on financial ratios accompanied by an explanation of their adequacy and robustness, and, if available, an external rating accompanied by the evaluation report</t>
  </si>
  <si>
    <t>Of which current assets (€ thousands)</t>
  </si>
  <si>
    <t>Of which current liabilities (€ thousands)</t>
  </si>
  <si>
    <t>Please include details concerning sources of revenues, assets and liabilities, pledges and guarantees granted or received</t>
  </si>
  <si>
    <t>Does the proposed acquirer control or direct any undertakings?</t>
  </si>
  <si>
    <t>If Yes, please list all undertakings controlled or directed by the proposed acquirer.</t>
  </si>
  <si>
    <t>If Yes, please provide financial information, including credit ratings and statutory financial statements for these undertakings</t>
  </si>
  <si>
    <t>Cash and cash equivalents (€ thousands)</t>
  </si>
  <si>
    <t>Indicate the willingness of the proposed acquirer(s) to support the target undertaking with additional own funds if needed to develop activities or in case of financial difficulties</t>
  </si>
  <si>
    <t>Please describe the proposed acquirer's(s') financial capacity to ensure the sound and prudent management of the target undertaking for the next three years, including details of any eventual commitments. If commitments exist, please provide a signed copy of them.</t>
  </si>
  <si>
    <t>Are there plans to change the business model of the target undertaking?</t>
  </si>
  <si>
    <t>If Yes, please provide details of the planned changes to the business model</t>
  </si>
  <si>
    <t>Additional information to be provided for a qualifying holding of between 20% and 50%</t>
  </si>
  <si>
    <t>Provide details on the influence that the proposed acquirer(s) intends to exercise on the financial position, including dividend policy, strategic development and the allocation of resources of the target undertaking</t>
  </si>
  <si>
    <t>The strategy document shall contain details on the main goals of the proposed acquisition and the main ways for achieving them, including: the overall aim of the proposed acquisition; the medium-term financial goals which may be stated in terms of return on equity, cost-benefit ratio, earnings per share, or in other terms as appropriate; the possible redirection of activities, products, targeted customers, and the possible reallocation of funds or resources expected to have an impact on the target undertaking; general processes for including and integrating the target undertaking in the group structure of the proposed acquirer, including a description of the main interactions to be pursued with other companies in the group, as well as a description of the policies governing intra-group relations (for institutions authorised and supervised in the European Union, information about the particular departments within the group structure which are affected by the transaction shall be sufficient)</t>
  </si>
  <si>
    <t>Cost-income ratio (percentage)</t>
  </si>
  <si>
    <t>Additional information to provide for a qualifying holding of over 50%</t>
  </si>
  <si>
    <t>&lt;ul style="list-style-type: disc;"&gt;
&lt;li&gt;The business plan shall contain the estimated financial statements i.e. a three-year forecast following the year of acquisition of profit and loss accounts, balance sheets, capital ratios (CET1, T1, TC,LR), liquidity ratios (LCR, NSFR), leverage ratio, information on the level of risk exposures (RWA) including a breakdown of credit, market, operational and CVA risks as well as other relevant risks and a forecast of the applicable large exposure limits and of provisional intra-group transactions. 
&lt;li&gt;The estimated financial statements must be drawn up on an individual and consolidated (and sub-consolidated if applicable) basis.
&lt;li&gt;The main income and profitability drivers as well as the main drivers of loan loss provisioning should be explained.
&lt;li&gt;Equity movements and, if applicable, off-balance sheet exposures as well as an in-depth description of the target’s funding structure should be provided. 
If the target is integrated into a group structure, potential profit centre models as well as revenue sharing and transfer pricing models have to be described, including their effects on the target's financial statements. Information regarding the management’s internal income statement and profitability measurement and its steering is required.
&lt;li&gt;The projections should highlight the capacity of the target to comply with the prudential requirements at the time of the acquisition and for the next three years. If future capital injections are planned in the three year horizon (i.e. additional CET1, AT1 or T2) they should be substantiated, and projections of compliance with prudential requirements without such injections should also be demonstrated. 
&lt;li&gt;The business plan should explain the assumptions used on a micro- and macro-level. 
&lt;li&gt;The financial projections should be provided in a base case and an adverse scenario</t>
  </si>
  <si>
    <t>The strategy document shall contain details on  the main goals of the proposed acquisition and the main ways for achieving them, including: the overall aim of the proposed acquisition; the medium-term financial goals which may be stated in terms of return on equity, cost-benefit ratio, earnings per share, or in other terms as appropriate; the possible redirection of activities, products, targeted customers, and the possible reallocation of funds or resources expected to have an impact on the target undertaking; general processes for including and integrating the target undertaking in the group structure of the proposed acquirer, including a description of the main interactions to be pursued with other companies in the group, as well as a description of the policies governing intra-group relations (for institutions authorised and supervised in the European Union, information about the particular departments within the group structure which are affected by the transaction shall be sufficient)</t>
  </si>
  <si>
    <t>Will the proposed acquisition have an impact on the composition and duties of the administrative, management or supervisory body, and the main committees created by such a decision-making body?</t>
  </si>
  <si>
    <t>If Yes, please provide a description of the impact of the acquisition on administrative and accounting procedures and internal controls, including changes in procedures and systems relating to accounting, internal audit, compliance including anti-money laundering and risk management, and including the appointment of the key functions of internal auditor, compliance officer and risk manager</t>
  </si>
  <si>
    <t>If Yes, please provide a description of the impact of the acquisition on the overall IT architecture including any changes concerning the outsourcing policy, the data flowchart, the in-house and external software used and the essential data and systems security procedures and tools including back-up, continuity plans and audit trails</t>
  </si>
  <si>
    <t>If Yes, please provide a description of the impact of the acquisition on the policies governing outsourcing, including information on the areas concerned, on the selection of service providers, and on the respective rights and obligations of the principal parties as set out in contracts such as audit arrangements and the quality of service expected from the provider</t>
  </si>
  <si>
    <t>Will the proposed acquisition have an impact on the corporate governance and general organisational structure of the target undertaking, including any change to the voting rights of the shareholders?</t>
  </si>
  <si>
    <t>If Yes, please provide a description of any other relevant information pertaining to the impact of the acquisition on the corporate governance and general organisational structure of the target undertaking, including any modification regarding the voting rights of the shareholders</t>
  </si>
  <si>
    <t>Pre-business combination - Proposed acquirer</t>
  </si>
  <si>
    <t xml:space="preserve">Expected cost synergies (total amount over 3 years) </t>
  </si>
  <si>
    <t xml:space="preserve">Expected revenue synergies (total amount over 3 years) </t>
  </si>
  <si>
    <t>Between 20% and 50%</t>
  </si>
  <si>
    <t xml:space="preserve">Draft submissions are informal submissions of information to serve as a basis for discussion between the proposed acquirer(s) and the supervisors during the pre-notification period. A final submission can trigger an acknowledgement of receipt of the notification, and, should the notification be considered complete by the supervisors, will have the effect of starting the 60-working-day period for the prudential assessment. </t>
  </si>
  <si>
    <t>Relevant civil or administrative proceedings include (but are not limited to) proceedings in the fields of banking, insurance activities, investment services, securities markets, payment instruments, money laundering, pensions, asset management or in any regulated financial sector including any formal notification of investigation or committal for trial, pending disciplinary actions or pending bankruptcy, insolvency or similar procedures, or breach of competition law. In any case, the information on administrative and civil proceedings must include proceedings that are relevant in accordance with the national law implementing CRD V (Directive (EU) 2019/878 of the European Parliament and of the Council of 20 May 2019 amending Directive 2013/36/EU as regards exempted entities, financial holding companies, mixed financial holding companies, remuneration, supervisory measures and powers and capital conservation measures, OJ L 150, 7.6.2019, p.253)</t>
  </si>
  <si>
    <t>Please provide an official certificate (if and insofar as it is available within the relevant Member State or third country), or through another equivalent document. For ongoing investigations information may be provided through a declaration of honour. &lt;br&gt;If criminal records are unobtainable, please contact the competent authorities for instructions.</t>
  </si>
  <si>
    <t xml:space="preserve">Financial interests may include interests such as credit operations, guarantees and pledges. Non-financial interests may include interests such as a family or other close relationship </t>
  </si>
  <si>
    <t>Please provide an analysis of whether the proposed acquisition will in any way impact, including as a result of close links between the proposed acquirer and the target undertaking, the ability of the target undertaking to continue to provide timely and accurate information to its supervisor</t>
  </si>
  <si>
    <t>Loans and receivables (€ thousands) &lt;br&gt;&lt;i&gt;Excluding exposure to credit institutions and central banks&lt;/i&gt;</t>
  </si>
  <si>
    <t>Deposits (€ thousands) &lt;br&gt;&lt;i&gt;Excluding deposits from credit institutions and central banks&lt;/i&gt;</t>
  </si>
  <si>
    <t>Operating costs (€ thousands) &lt;br&gt;&lt;i&gt;Please state expenses, costs and Impairments &amp; provisions with a negative sign&lt;/i&gt;</t>
  </si>
  <si>
    <t>PRUDENTIAL RATIOS &lt;br&gt;&lt;i&gt;Please state phased-in ratios for the respective years&lt;/i&gt;</t>
  </si>
  <si>
    <t>BALANCE SHEET</t>
  </si>
  <si>
    <t>__QLFbalanceSheet</t>
  </si>
  <si>
    <t>Please include an organisation chart showing every entity within the group, the respective holdings of capital shares and voting rights in percentage form by the entities in the group as well as persons and companies that are not part of the group, that are able to exercise significant influence over the entities in the group or over the activities of the group as a whole. Please also identify any credit institution, assurance, insurance or reinsurance undertaking or investment firm within the group, and the names of the relevant supervisory authorities</t>
  </si>
  <si>
    <t>For all proposed acquirers and any person who effectively directs the business of the proposed acquirers listed above, please provide criminal records (if available), documents or equivalent certificates on past civil and administrative proceedings and disciplinary actions as well as on past enforcement proceedings, sanctions, enforcement decisions and a declaration of honour regarding ongoing investigations</t>
  </si>
  <si>
    <t>Where, depending on the global structure of the shareholding of the target undertaking, the influence exercised by the shareholding of the proposed acquirer is considered to be equivalent to the influence exercised by shareholdings of between 20% and 50%, or equivalent to de facto control (above 50%), the proposed acquirer should provide the information required for the related bracket.&lt;br&gt;
&lt;br&gt;
Where the target undertaking becomes a subsidiary of the proposed acquirer, the proposed acquirer should provide the information required for the bracket 50% or more</t>
  </si>
  <si>
    <t>Section 4</t>
  </si>
  <si>
    <t>Um das Formular zu vereinfachen und das operationelle Risiko zu verringern, wird vorgeschlagen, dass jede zuständige nationale Behörde eine bearbeitbare PDF-Datei mit den erforderlichen Fragen zu nationalen Besonderheiten bereitstellt, die vom Nutzer in diesem Abschnitt des Online-Formulars hochgeladen werden soll.</t>
  </si>
  <si>
    <t>7. Nationale Besonderheiten</t>
  </si>
  <si>
    <t>50 % oder mehr</t>
  </si>
  <si>
    <t>20 % bis unter 50 %</t>
  </si>
  <si>
    <t>Unter 20 %</t>
  </si>
  <si>
    <t xml:space="preserve">Erwartete Einnahmensynergien (Gesamtbetrag über 3 Jahre) </t>
  </si>
  <si>
    <t xml:space="preserve">Erwartete Kostensynergien (Gesamtbetrag über 3 Jahre) </t>
  </si>
  <si>
    <t>VZÄ</t>
  </si>
  <si>
    <t>Quote notleidender Kredite (in Prozent)</t>
  </si>
  <si>
    <t>SONSTIGES</t>
  </si>
  <si>
    <t>Strukturelle Liquiditätsquote (in Prozent)</t>
  </si>
  <si>
    <t>Liquiditätsdeckungsquote (in Prozent)</t>
  </si>
  <si>
    <t>davon RWA (TREA) für das operationelle Risiko (in Tsd €)</t>
  </si>
  <si>
    <t>davon RWA (TREA) für das Marktrisiko (in Tsd €)</t>
  </si>
  <si>
    <t>davon RWA (TREA) für das Kreditrisiko (in Tsd €)</t>
  </si>
  <si>
    <t>RWA (TREA) (in Tsd €)</t>
  </si>
  <si>
    <t>Kernkapitalquote (in Prozent)</t>
  </si>
  <si>
    <t>Gewinn vor Steuern (in Tsd €)</t>
  </si>
  <si>
    <t>Wertminderungen und Rückstellungen (in Tsd €)</t>
  </si>
  <si>
    <t>Gesamtbetriebsergebnis (in Tsd €)</t>
  </si>
  <si>
    <t>Handelserträge (in Tsd €)</t>
  </si>
  <si>
    <t>Aufwendungen für Gebühren und Provisionen (in Tsd €)</t>
  </si>
  <si>
    <t>Erträge aus Gebühren und Provisionen (in Tsd €)</t>
  </si>
  <si>
    <t>Zinsaufwendungen (in Tsd €)</t>
  </si>
  <si>
    <t>Zinserträge (in Tsd €)</t>
  </si>
  <si>
    <t>GEWINN- UND VERLUSTRECHNUNG</t>
  </si>
  <si>
    <t>VERBINDLICHKEITEN/EIGENKAPITAL</t>
  </si>
  <si>
    <t>T+3 (nach Zusammenschluss)</t>
  </si>
  <si>
    <t>T+2 (nach Zusammenschluss)</t>
  </si>
  <si>
    <t>T+1 (nach Zusammenschluss)</t>
  </si>
  <si>
    <t>Vor Zusammenschluss – interessierter Erwerber</t>
  </si>
  <si>
    <t>Vor Zusammenschluss – Zielunternehmen</t>
  </si>
  <si>
    <t>Falls ja, beschreiben Sie bitte jegliche sonstigen relevanten Informationen in Bezug auf die Auswirkungen des Erwerbs auf die Unternehmensführung und die allgemeine Organisationsstruktur des Zielunternehmens, einschließlich etwaiger Änderungen an den Stimmrechten der Anteilsinhaber</t>
  </si>
  <si>
    <t>Hat der beabsichtigte Erwerb Auswirkungen auf die Unternehmensführung und die allgemeine Organisationsstruktur des Zielunternehmens, einschließlich etwaiger Änderungen an den Stimmrechten der Anteilsinhaber?</t>
  </si>
  <si>
    <t>Falls ja, beschreiben Sie bitte die Auswirkungen des Erwerbs auf die Auslagerungsstrategie und machen Sie dabei Angaben zu den betroffenen Bereichen, der Auswahl der Dienstleister und den vertraglich geregelten Rechten und Pflichten der wichtigsten Parteien, z. B. den Prüfmodalitäten und der erwarteten Qualität der Dienstleistung des Anbieters</t>
  </si>
  <si>
    <t>Hat der beabsichtigte Erwerb Auswirkungen auf die Auslagerungsstrategie, einschließlich Informationen zu den betroffenen Bereichen, der Auswahl der Dienstleister und den jeweiligen vertraglich festgelegten Rechten und Pflichten der wichtigsten Parteien?</t>
  </si>
  <si>
    <t>Falls ja, beschreiben Sie bitte die Auswirkungen des Erwerbs auf die IT-Architektur als Ganze einschließlich Änderungen in Bezug auf Auslagerungsstrategie,  Datenflussplan, interne und externe Software und wesentliche Verfahren und Instrumente zur Daten- und Systemsicherheit einschließlich Datensicherung, Betriebskontinuitätspläne und Prüfpfade</t>
  </si>
  <si>
    <t>Hat der beabsichtigte Erwerb Auswirkungen auf die IT-Architektur als Ganze, einschließlich Änderungen in Bezug auf Auslagerungsstrategie, Datenflussplan, interne und externe Software und wesentliche Verfahren und Instrumente zur Daten- und Systemsicherheit?</t>
  </si>
  <si>
    <t>Falls ja, beschreiben Sie bitte die Auswirkungen des Erwerbs auf Verwaltungs- und Rechnungslegungsverfahren und interne Kontrollen, einschließlich Änderungen der Verfahren und Systeme in den Bereichen Rechnungslegung, interne Revision und Compliance (einschließlich Geldwäschebekämpfung und Risikomanagement) und einschließlich Besetzung der Schlüsselfunktionen des internen Prüfers, des Compliance-Beauftragten und des Risikomanagers</t>
  </si>
  <si>
    <t>Hat der beabsichtigte Erwerb Auswirkungen auf Verwaltungs- und Rechnungslegungsverfahren und interne Kontrollen, einschließlich Änderungen der Verfahren und Systeme in den Bereichen Rechnungslegung, interne Revision und Compliance (einschließlich Geldwäschebekämpfung und Risikomanagement)?</t>
  </si>
  <si>
    <t>Falls ja, beschreiben Sie bitte die Auswirkungen des Erwerbs auf die Zusammensetzung und Pflichten des Verwaltungs-, Leitungs- oder Aufsichtsorgans und der wichtigsten durch ein solches Entscheidungsorgan eingesetzten Ausschüsse einschließlich Lenkungsausschuss, Risikoausschuss, Auditausschuss, Vergütungsausschuss und sonstige Ausschüsse, und machen Sie Angaben zu den Personen, die zur Leitung der Geschäfte bestellt werden</t>
  </si>
  <si>
    <t>Hat der beabsichtigte Erwerb Auswirkungen auf die Zusammensetzung und Pflichten des Verwaltungs-, Leitungs- oder Aufsichtsorgans und der wichtigsten durch ein solches Entscheidungsorgan eingesetzten Ausschüsse?</t>
  </si>
  <si>
    <t>Das Strategiepapier sollte genaue Angaben zu den Hauptzielen des beabsichtigten Erwerbs und den wesentlichen Methoden zu deren Umsetzung enthalten, einschließlich: Gesamtziel des beabsichtigten Erwerbs; mittelfristige finanzielle Ziele, die in Form der Eigenkapitalrendite, des Kosten-Nutzen-Verhältnisses, des Gewinns je Aktie oder in anderer geeigneter Weise angegeben werden können; etwaige Neuausrichtung von Tätigkeiten, Produkten und Zielkunden sowie eventuelle Reallokation von Finanzmitteln oder Ressourcen, die sich auf das Zielunternehmen auswirken dürfte; allgemeine Verfahren für die Einbeziehung und Integration des Zielunternehmens in die Gruppenstruktur des interessierten Erwerbers einschließlich einer Beschreibung der wichtigsten Wechselwirkungen, die mit anderen Unternehmen der Gruppe angestrebt werden, sowie eine Beschreibung der für die Beziehungen innerhalb der Gruppe geltenden Grundsätze (für Institute, die in der Europäischen Union zugelassen sind und beaufsichtigt werden, genügt die Angabe, welche Abteilungen innerhalb der Gruppenstruktur im Einzelnen von der Transaktion betroffen sind)</t>
  </si>
  <si>
    <t>Übermitteln Sie ein Strategiepapier, in dem die mittelfristigen Absichten und Erwartungen des interessierten Erwerbers in Bezug auf das Zielunternehmen beschrieben werden</t>
  </si>
  <si>
    <t>&lt;ul style="list-style-type: disc;"&gt;
&lt;li&gt;Der Geschäftsplans sollte Vorausschätzungen der Abschlüsse enthalten, d. h. eine Prognose der Gewinn- und Verlustrechnung für die drei auf das Jahr des Erwerbs folgenden Jahre, Bilanzen, Eigenkapitalquoten (CET1, T1, TC, LR), Liquiditätsquoten (LCR, NSFR), Verschuldungsquote, Angaben zum Umfang der Risikoexponierung (RWA) einschließlich einer Aufschlüsselung der Kredit-, Markt-, operationellen und CVA-Risiken sowie anderen einschlägigen Risiken sowie eine Prognose der anwendbaren Obergrenzen für Großkredite und der vorläufigen gruppeninternen Transaktionen. 
&lt;li&gt;Die Vorausschätzungen der Abschlüsse sind auf individueller und auf konsolidierter (und gegebenenfalls teilkonsolidierter) Ebene zu erstellen.
&lt;li&gt;Die wichtigsten Bestimmungsfaktoren der Einnahmen und der Ertragskraft sowie für die Ermittlung der Risikovorsorge sollten erläutert werden.
&lt;li&gt;Angaben zu Eigenkapitalveränderungen und gegebenenfalls zu außerbilanziellen Risikopositionen sowie eine ausführliche Beschreibung der Finanzierungsstruktur des Zielunternehmens sollten übermittelt werden. 
Wenn das Zielunternehmen in eine Gruppenstruktur integriert ist, sind mögliche Profitcentermodelle sowie Einnahmenverteilungs- und Transferpreismodelle zu beschreiben und ihre Auswirkungen auf die Abschlüsse des Zielunternehmens darzulegen. Erforderlich sind Informationen zur internen Gewinn- und Verlustrechnung der Geschäftsleitung sowie zur Messung und Steuerung der Rentabilität.
&lt;li&gt;Aus den Projektionen sollte klar hervorgehen, dass das Zielunternehmen zum Zeitpunkt des Erwerbs und für die nächsten drei Jahre in der Lage ist, die aufsichtsrechtlichen Anforderungen zu erfüllen. Falls für den Dreijahreshorizont künftige Kapitalzuführungen (d. h. zusätzliches CET1, AT1 oder T2) geplant sind, sollten diese begründet und zudem Projektionen zur Einhaltung der aufsichtsrechtlichen Anforderungen ohne solche Zuführungen vorgelegt werden. 
&lt;li&gt;Im Geschäftsplan sollten die auf Mikro- und Makroebene verwendeten Annahmen erläutert werden. 
&lt;li&gt;Die finanziellen Projektionen sollten für ein Basisszenario und ein adverses Szenario erstellt werden</t>
  </si>
  <si>
    <t xml:space="preserve">Übermitteln Sie einen umfassenden Geschäftsplan </t>
  </si>
  <si>
    <t>Erforderliche Zusatzinformationen für eine qualifizierte Beteiligung von mehr als 50 %</t>
  </si>
  <si>
    <t>Verschuldungsquote (in Prozent)</t>
  </si>
  <si>
    <t>Gesamtkapitalquote (in Prozent)</t>
  </si>
  <si>
    <t>CET1-Quote (in Prozent)</t>
  </si>
  <si>
    <t>Aufwand/Ertrags-Relation (in Prozent)</t>
  </si>
  <si>
    <t>Gewinn nach Steuern (in Tsd €)</t>
  </si>
  <si>
    <t>Eigenkapital insgesamt (in Tsd €)</t>
  </si>
  <si>
    <t>Zum Stichtag</t>
  </si>
  <si>
    <t>Zum jetzigen Zeitpunkt</t>
  </si>
  <si>
    <t>Übermitteln Sie ein Strategiepapier, in dem das mit dem beabsichtigten Erwerb verbundene Gesamtziel des/der interessierten Erwerber(s) und seine/ihre mittelfristigen Absichten und Erwartungen (in den drei Jahren nach dem Erwerb) in Bezug auf das Zielunternehmen beschrieben werden</t>
  </si>
  <si>
    <t>Beschreiben Sie bitte im Einzelnen, welchen Einfluss der/die interessierte(n) Erwerber auf die Finanzlage auszuüben beabsichtigt/beabsichtigen, einschließlich Dividendenpolitik, strategische Entwicklung und Mittelzuweisung des Zielunternehmens</t>
  </si>
  <si>
    <t>Kommentarfeld</t>
  </si>
  <si>
    <t>Erforderliche Zusatzinformationen für eine qualifizierte Beteiligung von 20 % bis 50 %</t>
  </si>
  <si>
    <t>Falls ja, beschreiben Sie bitte im Einzelnen die geplanten Änderungen am Geschäftsmodell</t>
  </si>
  <si>
    <t>Gibt es Pläne, das Geschäftsmodell des Zielunternehmens zu ändern?</t>
  </si>
  <si>
    <t>Wenn in Abhängigkeit von der globalen Struktur der Beteiligung am Zielunternehmen der Einfluss der Beteiligung des interessierten Erwerbers als gleichwertig mit dem Einfluss, der von Beteiligungen in Höhe von 20 % bis 50 % ausgeübt wird, oder als gleichwertig mit einer faktischen Kontrolle (mehr als 50 %) betrachtet wird, sollte der interessierte Erwerber die für den entsprechenden Prozentbereich erforderlichen Informationen übermitteln.&lt;br.&gt;
&lt;br&gt;
Wenn das Zielunternehmen ein Tochterunternehmen des interessierten Erwerbers wird, sollte der interessierte Erwerber die Informationen übermitteln, die für den Prozentbereich „50 % oder mehr“ erforderlich sind</t>
  </si>
  <si>
    <t>Wählen Sie die Höhe der qualifizierten Beteiligung am Zielunternehmen aus, die durch den beabsichtigten Erwerb entstehen würde</t>
  </si>
  <si>
    <t>Geschäftsplan</t>
  </si>
  <si>
    <t>6. Geschäftsplan</t>
  </si>
  <si>
    <t>Beschreiben Sie bitte die finanzielle Fähigkeit des/der interessierten Erwerber(s), die solide und umsichtige Leitung des Zielunternehmens für die nächsten drei Jahre zu gewährleisten, und machen Sie dabei konkrete Angaben zu etwaigen Verpflichtungen. Falls solche Verpflichtungen bereits bestehen, fügen Sie bitte eine unterzeichnete Kopie derselben bei.</t>
  </si>
  <si>
    <t>Geben Sie die Bereitschaft des/der interessierten Erwerber(s) an, das Zielunternehmen durch zusätzliche Eigenmittel zu unterstützen, wenn dies für die Entwicklung seiner Tätigkeiten oder im Falle finanzieller Schwierigkeiten erforderlich ist</t>
  </si>
  <si>
    <t>5.3 Bereitschaft zur Unterstützung</t>
  </si>
  <si>
    <t>NETTOVERMÖGEN (in Tsd €)</t>
  </si>
  <si>
    <t xml:space="preserve">Kurzfristige Verbindlichkeiten (weniger als 1 Jahr, in Tsd €) </t>
  </si>
  <si>
    <t xml:space="preserve">Langfristige Kredite (mehr als 1 Jahr, in Tsd €) </t>
  </si>
  <si>
    <t xml:space="preserve">PASSIVA </t>
  </si>
  <si>
    <t>Sonstige (in Tsd €)</t>
  </si>
  <si>
    <t>Immobilien (in Tsd €)</t>
  </si>
  <si>
    <t>Altersvorsorgekonto (in Tsd €)</t>
  </si>
  <si>
    <t>Depots (in Tsd €)</t>
  </si>
  <si>
    <t>Zahlungsmittel und Zahlungsmitteläquivalente (in Tsd €)</t>
  </si>
  <si>
    <t>AKTIVA</t>
  </si>
  <si>
    <t>Pro-forma-Bilanz</t>
  </si>
  <si>
    <t>Falls ja, übermitteln Sie für diese Unternehmen bitte finanzielle Informationen einschließlich Ratings und gesetzlich vorgeschriebener Jahresabschlüsse</t>
  </si>
  <si>
    <t>Falls ja, führen Sie bitte alle vom interessierten Erwerber kontrollierten oder geleiteten Unternehmen auf.</t>
  </si>
  <si>
    <t>Hat der interessierte Erwerber die Kontrolle oder Leitung von Unternehmen inne?</t>
  </si>
  <si>
    <t>Beschreibung der Geschäftstätigkeiten des interessierten Erwerbers</t>
  </si>
  <si>
    <t>Machen Sie bitte genaue Angaben zu Einnahmequellen, Vermögenswerten und Verbindlichkeiten sowie gewährten oder erlangten Pfandrechten und Garantien</t>
  </si>
  <si>
    <t>Beschreibung der derzeitigen Finanzlage des interessierten Erwerbers</t>
  </si>
  <si>
    <t>Name des interessierten Erwerbers</t>
  </si>
  <si>
    <t>5.2 Natürliche Personen</t>
  </si>
  <si>
    <t>Nettogewinn (in Tsd €)</t>
  </si>
  <si>
    <t>Einnahmen insgesamt (in Tsd €)</t>
  </si>
  <si>
    <t>Eigenkapital (in Tsd €)</t>
  </si>
  <si>
    <t>Davon kurzfristige Verbindlichkeiten (in Tsd €)</t>
  </si>
  <si>
    <t>Passiva insgesamt (in Tsd €)</t>
  </si>
  <si>
    <t>Davon Umlaufvermögen (in Tsd €)</t>
  </si>
  <si>
    <t>Aktiva insgesamt (in Tsd €)</t>
  </si>
  <si>
    <t>Geben Sie für bestehende Unternehmen Werte von T-2 bis T und für neu (innerhalb der letzten 12 Monate) gegründete Unternehmen Werte von T+1 bis T+3 ein</t>
  </si>
  <si>
    <t>Übermitteln Sie bitte Angaben zu den Finanzkennzahlen nebst Erläuterungen zu deren Angemessenheit und Robustheit sowie gegebenenfalls ein externes Rating nebst dem zugehörigen Bewertungsbericht</t>
  </si>
  <si>
    <t>Rating des interessierten Erwerbers und Gesamtrating seiner Gruppe</t>
  </si>
  <si>
    <t xml:space="preserve">Übermitteln Sie bitte für jeden interessierten Erwerber, bei dem es sich um eine juristische Person handelt, unabhängig von seiner Größe die Jahresabschlüsse auf Einzelebene und, soweit vorhanden, auf konsolidierter und teilkonsolidierter Ebene, einschließlich Bilanz, Gewinn- und Verlustrechnung sowie Angaben zu Eigenkapitalveränderungen; Bestätigungsvermerk der Wirtschaftsprüfer (sofern die Abschlüsse geprüft werden); Jahresberichte und Finanzanhänge sowie sonstige Dokumente, die beim jeweiligen Register oder bei der jeweiligen öffentlichen Stelle registriert sind, die für das für den interessierten Erwerber relevante Gebiet zuständig ist.
&lt;/br&gt; Handelt es sich bei dem interessierten Erwerber um eine Treuhandgesellschaft, übermitteln Sie bitte für das Treuhandvermögen die gesetzlich vorgeschriebenen Jahresabschlüsse für die letzten drei Geschäftsjahre.
&lt;/br&gt; Handelt es sich bei dem interessierten Erwerber um ein neu (innerhalb der letzten 12 Monate) gegründetes Unternehmen, legen Sie bitte für die ersten drei Geschäftsjahre Prognosen für Bilanzen und Gewinn- und Verlustrechnungen bzw. Ergebnisrechnungen sowie die bei der Planung zugrunde gelegten Annahmen vor. </t>
  </si>
  <si>
    <t>Gesetzlich vorgeschriebene Jahresabschlüsse für die letzten drei Geschäftsjahre</t>
  </si>
  <si>
    <t>Name der juristischen Person</t>
  </si>
  <si>
    <t>Juristische Personen</t>
  </si>
  <si>
    <t>5.1 Juristische Personen</t>
  </si>
  <si>
    <t>5. Finanzielle Solidität</t>
  </si>
  <si>
    <t>Wird einer der interessierten Erwerber infolge des beabsichtigten Erwerbs zu einer Finanzholdinggesellschaft, oder ist diese Meldung mit der Zulassung von Finanzholdinggesellschaften oder gemischten Finanzholdinggesellschaften verbunden?</t>
  </si>
  <si>
    <t>Wird der beabsichtigte Erwerb gleichzeitig zu einer Ausnahme von den aufsichtsrechtlichen Anforderungen in Bezug auf das Zielunternehmen führen?</t>
  </si>
  <si>
    <t>Handelt es sich bei dem interessierten Erwerber um eine juristische Person, so sollte er der für das Zielunternehmen zuständigen Aufsichtsbehörde eine Analyse des Umfangs der konsolidierten Beaufsichtigung des Zielunternehmens und der Gruppe vorlegen, zu der es nach dem beabsichtigten Erwerb gehören würde. Dabei sollten Angaben dazu gemacht werden, welche Unternehmen der Gruppe nach dem beabsichtigten Erwerb den Anforderungen in Bezug auf die konsolidierte Beaufsichtigung unterliegen würden und auf welchen Ebenen innerhalb der Gruppe diese Anforderungen auf voll- bzw. teilkonsolidierter Basis gelten würden.
&lt;br&gt;
&lt;br&gt;Der interessierte Erwerber sollte der für das Zielunternehmen zuständigen Aufsichtsbehörde ferner eine Analyse übermitteln, aus der hervorgeht, ob der beabsichtigte Erwerb in irgendeiner Weise, zum Beispiel infolge einer engen Verbindung zwischen dem interessierten Erwerber und dem Zielunternehmen, die Fähigkeit des Zielunternehmens beeinflusst, seiner Aufsichtsbehörde weiterhin rechtzeitige und genaue Informationen zur Verfügung zu stellen.</t>
  </si>
  <si>
    <t>Falls ja, machen Sie bitte genaue Angaben zu den Auswirkungen auf den Umfang der konsolidierten Beaufsichtigung der Gruppe</t>
  </si>
  <si>
    <t>Wird das Zielunternehmen infolge des beabsichtigten Erwerbs Teil einer Gruppe?</t>
  </si>
  <si>
    <t>Hierzu gehören konkrete Ausführungen über den Anteil des Fremdkapitals an der Finanzierung des Erwerbspreises; über die Gründe für den Einsatz von Fremdkapital anstelle einer Eigenkapitalfinanzierung; über die Herkunft des Fremdkapitals einschließlich Art der Rückzahlung, Namen der Kreditgeber und Einzelheiten zu den gewährten Fazilitäten einschließlich Laufzeiten, Bedingungen, Pfandrechten und Garantien sowie Informationen zur Herkunft der Einnahmen, die für die Rückzahlung derartiger Kredite verwendet werden sollen, und zur Herkunft des Fremdkapitals, wenn der Kreditgeber kein beaufsichtigtes Finanzinstitut ist</t>
  </si>
  <si>
    <t>Falls ja, machen Sie bitte Angaben zum Einsatz des Fremdkapitals</t>
  </si>
  <si>
    <t>Falls ja, geben Sie bitte den prozentualen Anteil des Fremdkapitals im Verhältnis zum Gesamterwerbspreis an</t>
  </si>
  <si>
    <t>Wird zur Finanzierung des beabsichtigten Erwerbs Fremdkapital eingesetzt?</t>
  </si>
  <si>
    <t>Diese Erläuterungen sollen Folgendes umfassen: detaillierte Angaben zum Einsatz privater Finanzmittel, zur Herkunft (wirtschaftlich und geografisch) und Verfügbarkeit der Mittel einschließlich des Nachweises, dass mit dem beabsichtigten Erwerb kein Versuch der Geldwäsche unternommen wird; zu den Zahlungsmitteln und dem für die Übertragung der Mittel verwendeten Netzwerk; zum Zugang zu Kapitalquellen und Finanzmärkten einschließlich detaillierter Angaben zu den zu emittierenden Finanzinstrumenten; zu finanziellen Vereinbarungen mit anderen Anteilsinhabern des Zielunternehmens; zu Vermögenswerten, die zur Finanzierung des beabsichtigten Erwerbs veräußert werden sollen. Fügen Sie bitte gegebenenfalls geeignete Nachweise bei</t>
  </si>
  <si>
    <t>Ausführliche Erläuterungen zu den konkreten Finanzierungsquellen des beabsichtigten Erwerbs.</t>
  </si>
  <si>
    <t>Geben Sie bitte den Preis für den beabsichtigten Erwerb und die zu dessen Festlegung herangezogenen Kriterien an und begründen Sie gegebenenfalls Abweichungen dieses Preises vom Marktpreis.</t>
  </si>
  <si>
    <t>Falls ja, machen Sie bitte nähere Angaben</t>
  </si>
  <si>
    <t xml:space="preserve"> Sind interessierte Erwerber beteiligt, die maßgeblichen Einfluss auf die Geschäftsführung des Zielunternehmens ausüben können, obwohl sie weniger als 10 % des Kapitals oder der Stimmrechte halten?</t>
  </si>
  <si>
    <t>Falls ja, übermitteln Sie bitte Informationen über das gemeinsame Handeln mit anderen Parteien, insbesondere über den Beitrag anderer Parteien zur Finanzierung, die Mittel zur Beteiligung an den finanziellen Vereinbarungen und zukünftige organisatorische Regelungen sowie Einzelheiten zu Vereinbarungen zwischen den Anteilseignern im Hinblick auf das Zielunternehmen.</t>
  </si>
  <si>
    <t>Die Aufsichtsbehörde sollte von einem gemeinsamen Handeln ausgehen, wenn juristische oder natürliche Personen aufgrund einer expliziten oder impliziten (schriftlichen oder mündlichen) Vereinbarung beschließen, eine qualifizierte Beteiligung zu erwerben oder zu erhöhen (Absatz 4.1 der Gemeinsamen Leitlinien).&lt;br&gt;
&lt;br&gt; Dabei kann im Namen aller Beteiligten, die gemeinsam oder als Teil eines Konsortiums handeln, eine gemeinsame Meldung erfolgen</t>
  </si>
  <si>
    <t>Sind interessierte Erwerber beteiligt, die gemeinsam mit anderen Parteien handeln?</t>
  </si>
  <si>
    <t>Beschreiben Sie bitte die Auswirkungen des Erwerbs auf die Fähigkeit des Zielunternehmens, alle aufsichtsrechtlichen Anforderungen zu erfüllen, hierzu zählen 1) Anforderungen in Bezug auf Kapital- und Liquiditätsbedarf, 2) Obergrenzen für Großkredite und 3) Anforderungen in Bezug auf Unternehmensführungsregelungen, interne Kontrolle, Risikomanagement und Compliance</t>
  </si>
  <si>
    <t>Führen Sie dabei etwaige Änderungen beim Zielunternehmen im Hinblick auf folgende Aspekte auf: Name, Anschrift, Rechtsform, Tagesgeschäft, bestehende Zulassung, Auslagerungsvereinbarungen, Beschäftigung von Personal oder sonstige Gegebenheiten oder Ereignisse mit potenziellen wesentlichen Auswirkungen. &lt;br&gt;
&lt;br&gt; Beschreiben Sie bitte auch alle wesentlichen Auswirkungen des beabsichtigten Erwerbs auf Kundensegmentierung, Produkte, Dienstleistungen und Vertriebskanäle einschließlich der für diese Zwecke verwendeten Technologien</t>
  </si>
  <si>
    <t>Beschreiben Sie bitte, welche wesentlichen Auswirkungen der beabsichtigte Erwerb gegebenenfalls auf das Zielunternehmen haben könnte</t>
  </si>
  <si>
    <t>Sonstige Anmerkungen</t>
  </si>
  <si>
    <t xml:space="preserve">Marktwert der gehaltenen oder&lt;br&gt;
zum Erwerb vorgesehenen Anteile in Landeswährung </t>
  </si>
  <si>
    <t xml:space="preserve">Marktwert der gehaltenen&lt;br&gt;
oder zum Erwerb vorgesehenen Anteile in € </t>
  </si>
  <si>
    <t>Anteil der gehaltenen oder zum Erwerb vorgesehenen Anteile&lt;br&gt;
an den Gesamtstimmrechten des Zielunternehmens</t>
  </si>
  <si>
    <t>Nach dem beabsichtigten Erwerb</t>
  </si>
  <si>
    <t>Vor dem beabsichtigten Erwerb</t>
  </si>
  <si>
    <t>Anteil der gehaltenen oder zum Erwerb vorgesehenen Anteile&lt;br&gt;
am Gesamtkapital des Zielunternehmens</t>
  </si>
  <si>
    <t>Nennwert der Anteile nach dem beabsichtigten Erwerb</t>
  </si>
  <si>
    <t>Nennwert der Anteile vor dem beabsichtigten Erwerb</t>
  </si>
  <si>
    <t>Währung</t>
  </si>
  <si>
    <t>Anzahl der Anteile nach dem beabsichtigten Erwerb</t>
  </si>
  <si>
    <t>Anzahl der Anteile vor dem beabsichtigten Erwerb</t>
  </si>
  <si>
    <t>Art der Anteile</t>
  </si>
  <si>
    <t>Machen Sie bitte genaue Angaben zu: der Strategie hinsichtlich des beabsichtigten Erwerbs einschließlich des Zeitraums, während dessen der interessierte Erwerber seine Beteiligung nach dem beabsichtigten Erwerb zu halten plant, sowie etwaigen Absichten des interessierten Erwerbers, die Höhe seiner Beteiligung in absehbarer Zukunft aufzustocken, zu reduzieren oder beizubehalten; den Absichten, die der interessierte Erwerber bezüglich des Zielunternehmens verfolgt, insbesondere, ob er eine aktive Rolle als Minderheitsaktionär zu spielen beabsichtigt, und die Gründe dafür</t>
  </si>
  <si>
    <t>Beschreiben Sie die Absichten des/der interessierten Erwerber(s) in Bezug auf den beabsichtigten Erwerb</t>
  </si>
  <si>
    <t>Wählen Sie bitte die Absichten des interessierten Erwerbers in Bezug auf den beabsichtigten Erwerb aus</t>
  </si>
  <si>
    <t>Interessierte Erwerber, die keinen Rechtsvorschriften zur Bekämpfung von Geldwäsche und Terrorismusfinanzierung unterliegen, sollten angeben, welche diesbezüglichen Maßnahmen getroffen wurden</t>
  </si>
  <si>
    <t>Übermitteln Sie bitte eine genaue Beschreibung der Verfahren des/der interessierten Erwerber(s) zur Bekämpfung von Geldwäsche und des dafür geltenden Rechtsrahmens</t>
  </si>
  <si>
    <t>Falls ja, machen Sie bitte nähere Angaben einschließlich der Termine für Beschlüsse der EU-Kommission bzw. Entscheidungen der nationalen Behörde</t>
  </si>
  <si>
    <t>Unterliegt der beabsichtigte Erwerb dem EU- oder nationalen Wettbewerbsrecht?</t>
  </si>
  <si>
    <t>Welcher Zeitrahmen ist für den Abschluss des beabsichtigten Erwerbs vorgesehen?</t>
  </si>
  <si>
    <t>Kann der beabsichtigte Erwerb als interne Umstrukturierung eingestuft werden?</t>
  </si>
  <si>
    <t>Übermitteln Sie ein Organigramm, aus dem die Beteiligungsstruktur des Zielunternehmens vor und nach dem Abschluss des beabsichtigten Erwerbs hervorgeht, und geben Sie darin die prozentualen Anteile sowohl des Kapitals als auch der Stimmrechte an</t>
  </si>
  <si>
    <t>4. Angaben zum beabsichtigten Erwerb</t>
  </si>
  <si>
    <t>4. Beabsichtigter Erwerb</t>
  </si>
  <si>
    <t>Das Formular für die Beurteilung der fachlichen Qualifikation und persönlichen Zuverlässigkeit für weniger bedeutende Institute ist bei der nationalen zuständigen Behörde erhältlich</t>
  </si>
  <si>
    <t>Ist das Zielunternehmen ein weniger bedeutendes Institut, laden Sie bitte das ausgefüllte nationale Formular für die Beurteilung der fachlichen Qualifikation und persönlichen Zuverlässigkeit hoch</t>
  </si>
  <si>
    <t>Ist das Zielunternehmen oder der interessierte Erwerber ein bedeutendes Institut, so ist ein Formular für die Beurteilung der fachlichen Qualifikation und persönlichen Zuverlässigkeit für bedeutende Institute unter Bezugnahme auf das anhängige Inhaberkontrollverfahren separat zu übermitteln</t>
  </si>
  <si>
    <t>(Planmäßiger) Ernennungstermin</t>
  </si>
  <si>
    <t>Leitungsorgan</t>
  </si>
  <si>
    <t>Art der Funktion</t>
  </si>
  <si>
    <t>Bezeichnung der Funktion in Originalsprache</t>
  </si>
  <si>
    <t xml:space="preserve">Name des bestellten Mitglieds </t>
  </si>
  <si>
    <t>Jegliche Änderungen im Leitungsorgan nach Abschluss des beabsichtigten Erwerbs werden von der zuständigen Behörde einer separaten Beurteilung der Qualifikation und Zuverlässigkeit unterzogen</t>
  </si>
  <si>
    <t>Geben Sie bitte an, ob das/die infolge des beabsichtigten Erwerbs neu zu ernennende(n) Mitglied(er) bereits feststeht/feststehen</t>
  </si>
  <si>
    <t>Geben Sie bitte an, ob im Rahmen des beabsichtigten Erwerbs Änderungen im Leitungsorgan des Zielunternehmens vorgesehen sind</t>
  </si>
  <si>
    <t>Nach Artikel 23 Absatz 1 Buchstabe b CRD prüft die zuständige Behörde Leumund, Kenntnisse, Fähigkeiten und Erfahrung  gemäß Artikel 91 Absatz 1 CRD („Beurteilung der fachlichen Qualifikation und persönlichen Zuverlässigkeit“) aller Mitglieder des Leitungsorgans, die die Geschäfte des Zielunternehmens infolge des beabsichtigten Erwerbs führen werden. Eine Prüfung im Rahmen des Inhaberkontrollverfahrens ist erforderlich, falls der interessierte Erwerber beabsichtigt, seine Befugnis zur Bestellung bestimmter neuer Mitglieder des Leitungsorgans, die die Geschäfte führen werden, auszuüben.</t>
  </si>
  <si>
    <t>3. Informationen zu den Personen, die die Geschäfte des Zielunternehmens tatsächlich führen werden</t>
  </si>
  <si>
    <t>3. Personen, die die Geschäfte des Zielunternehmens führen werden</t>
  </si>
  <si>
    <t>Falls ja, machen Sie bitte nähere Angaben, insbesondere zur Identität der Aufsichtsbehörde und den Ergebnissen der Beurteilung</t>
  </si>
  <si>
    <t>Wurde der interessierte Erwerber bereits von einer Aufsichtsbehörde beurteilt?</t>
  </si>
  <si>
    <t>Falls keine Strafregisterauszüge eingeholt werden können, wenden Sie sich bitte an die zuständigen Behörden</t>
  </si>
  <si>
    <t>Übermitteln Sie bitte Strafregisterauszüge, Unterlagen oder gleichwertige Bescheinigungen über frühere Zivil- oder Verwaltungsverfahren oder disziplinarrechtliche Maßnahmen sowie über frühere Vollstreckungsverfahren, Sanktionen und Vollstreckungsentscheidungen sowie eine ehrenwörtliche Erklärung bezüglich laufender Verfahren</t>
  </si>
  <si>
    <t>Hat der interessierte Erwerber irgendwelche Interessen oder übt er irgendwelche Tätigkeiten aus, die mit denen des Zielunternehmens in Konflikt stehen können?</t>
  </si>
  <si>
    <t>Hat der interessierte Erwerber irgendwelche finanziellen oder nichtfinanziellen Interessen oder Beziehungen an/zu dem Zielunternehmen selbst oder seiner Gruppe?</t>
  </si>
  <si>
    <t>Hat der interessierte Erwerber irgendwelche finanziellen oder nichtfinanziellen Interessen oder Beziehungen an/zu Mitgliedern des Verwaltungs-, Leitungs- oder Aufsichtsorgans im Sinne der einschlägigen nationalen Rechtsvorschriften oder der Geschäftsleitung des Zielunternehmens?</t>
  </si>
  <si>
    <t>Hat der interessierte Erwerber irgendwelche finanziellen oder nichtfinanziellen Interessen oder Beziehungen an/zu einer Person, die berechtigt ist, Stimmrechte im Zielunternehmen auszuüben?</t>
  </si>
  <si>
    <t>Bei finanziellen Interessen kann es sich um Kreditgeschäfte, Garantien und Pfandrechte handeln. Bei nichtfinanziellen Interessen kann es sich um familiäre oder enge Beziehungen handeln</t>
  </si>
  <si>
    <t>Hat der interessierte Erwerber irgendwelche finanziellen oder nichtfinanziellen Interessen oder Beziehungen an/zu einem derzeitigen oder interessierten Anteilsinhaber des Zielunternehmens?</t>
  </si>
  <si>
    <t>Wurde ein interessierter Erwerber oder ein von dem interessierten Erwerber geleitetes oder kontrolliertes Unternehmen in den letzten zehn Jahren aus einem Arbeitsverhältnis, einer Vertrauensstellung, einem Treuhandverhältnis oder einer vergleichbaren Stellung entlassen?</t>
  </si>
  <si>
    <t>War der interessierte Erwerber oder ein von dem interessierten Erwerber geleitetes oder kontrolliertes Unternehmen in den letzten zehn Jahren jemals von Folgendem betroffen: der Verweigerung einer zur Ausübung einer Handelstätigkeit, einer unternehmerischen Tätigkeit oder einer freiberuflichen Tätigkeit erforderlichen Registrierung, Genehmigung, Mitgliedschaft oder Zulassung; oder dem Entzug, Widerruf oder der Beendigung einer solchen Registrierung, Genehmigung, Mitgliedschaft oder Zulassung; oder dem Ausschluss durch eine Regulierungsstelle oder staatliche Einrichtung bzw. einen Berufsverband oder eine Berufsvereinigung?</t>
  </si>
  <si>
    <t>Wurden gegen den interessierten Erwerber oder ein von dem interessierten Erwerber geleitetes oder kontrolliertes Unternehmen in den letzten zehn Jahren Vollstreckungsverfahren geführt, Sanktionen verhängt, Vollstreckungsentscheidungen getroffen, oder sind laufende Verfahren anhängig?</t>
  </si>
  <si>
    <t>Wurden gegen den interessierten Erwerber oder ein von dem interessierten Erwerber geleitetes oder kontrolliertes Unternehmen in den letzten zehn Jahren strafrechtliche Ermittlungen oder Strafverfahren, einschlägige Zivil- oder Verwaltungsverfahren geführt oder disziplinarrechtliche Maßnahmen (einschließlich Aberkennung der Position eines Unternehmensleiters oder Konkurs-, Insolvenz- bzw. ähnliche Verfahren) getroffen?</t>
  </si>
  <si>
    <t>2. Interessierte(r) Erwerber – Natürliche Personen</t>
  </si>
  <si>
    <t>2. Natürliche Personen</t>
  </si>
  <si>
    <t>Angaben zur Identität</t>
  </si>
  <si>
    <t>Übermitteln Sie bitte alle sonstigen Informationen und Begleitunterlagen, die vom interessierten Erwerber als relevant erachtet werden</t>
  </si>
  <si>
    <t>Wenn einer der oben genannten interessierten Erwerber seinen Sitz in einem Drittland hat und zuvor von den Finanzbehörden in diesem Land beurteilt oder als geeignet erachtet wurde, übermitteln Sie bitte Folgendes: a) eine Unbedenklichkeitsbescheinigung oder (falls nicht verfügbar) eine gleichwertige Bescheinigung, die von den ausländischen Finanzbehörden in Bezug auf den interessierten Erwerber ausgestellt wurde; b) gegebenenfalls eine Erklärung der ausländischen Finanzbehörden, dass in Bezug auf die Bereitstellung der für die Beaufsichtigung des Zielunternehmens erforderlichen Informationen keine Hindernisse oder Beschränkungen bestehen; c) allgemeine Angaben zu den auf den interessierten Erwerber anwendbaren Regulierungsvorschriften des jeweiligen Drittlands</t>
  </si>
  <si>
    <t>Fügen Sie bitte ein Organigramm bei, aus dem jedes Unternehmen der Gruppe sowie der jeweilige Anteil an Kapital und Stimmrechten in Prozent hervorgeht, der von dem Unternehmen der Gruppe sowie Personen und Unternehmen, die der Gruppe nicht angehören und die maßgeblichen Einfluss auf die Unternehmen der Gruppe oder auf die Tätigkeiten der Gruppe als Ganzes ausüben können, gehalten wird. Geben Sie bitte auch jedes Kreditinstitut, Lebens-, Schaden- oder Rückversicherungsunternehmen oder jede Wertpapierfirma innerhalb der Gruppe sowie die Namen der jeweiligen Aufsichtsbehörden an</t>
  </si>
  <si>
    <t>Übermitteln Sie bitte Informationen zur Beteiligungsstruktur des/der interessierten Erwerber(s) mit der Identität aller Anteilseigner, die einen maßgeblichen Einfluss ausüben, und ihrem jeweiligen Anteil an Kapital und Stimmrechten, einschließlich Informationen über etwaige Vereinbarungen zwischen den Anteilseignern</t>
  </si>
  <si>
    <t>Falls ja, machen Sie bitte nähere Angaben und geben Sie mögliche Lösungen an, mit denen alle identifizierten Interessenkonflikte behoben werden können</t>
  </si>
  <si>
    <t>Hat ein interessierter Erwerber oder eine Person, die die Geschäfte des interessierten Erwerbers tatsächlich führt, oder die Gruppe, der das Unternehmen angehört, irgendwelche Interessen oder übt irgendwelche Tätigkeiten aus, die mit denen des Zielunternehmens in Konflikt stehen können?</t>
  </si>
  <si>
    <t>Hat ein interessierter Erwerber oder eine Person, die die Geschäfte des interessierten Erwerbers tatsächlich führt, oder die Gruppe, der das Unternehmen angehört, irgendwelche finanziellen oder nichtfinanziellen Interessen oder Beziehungen an/zu dem Zielunternehmen selbst und der Gruppe, dem es angehört?</t>
  </si>
  <si>
    <t>Hat ein interessierter Erwerber oder eine Person, die die Geschäfte des interessierten Erwerbers tatsächlich führt, oder die Gruppe, der das Unternehmen angehört, irgendwelche finanziellen oder nichtfinanziellen Interessen oder Beziehungen an/zu Mitgliedern des Verwaltungs-, Leitungs- oder Aufsichtsorgans im Einklang mit den einschlägigen nationalen Rechtsvorschriften oder der Geschäftsleitung des Zielunternehmens?</t>
  </si>
  <si>
    <t>Stimmrechte bezieht sich auf einen oder mehrere der folgenden Sachverhalte:
&lt;ul style="list-style-type: lower-roman;"&gt;
  &lt;li&gt;Stimmrechte, die von einem Dritten gehalten werden, mit dem diese natürliche oder juristische Person eine Vereinbarung getroffen hat, die beide verpflichtet, langfristig eine gemeinsame Politik bezüglich der Geschäftsführung des betreffenden Emittenten zu verfolgen, indem sie die von ihnen gehaltenen Stimmrechte einvernehmlich ausüben; und/oder Stimmrechte, die von einem Dritten aufgrund einer Vereinbarung mit dieser natürlichen oder juristischen Person gehalten werden, die eine zeitweilige Übertragung dieser Stimmrechte gegen Gegenleistung vorsieht;&lt;/li&gt;
&lt;li&gt;Stimmrechte aus Aktien, die bei dieser natürlichen oder juristischen Person als Sicherheit verwahrt werden, sofern Letztere die Stimmrechte hält und ihre Absicht bekundet, sie auszuüben; und/oder Stimmrechte aus Aktien, an denen zugunsten dieser natürlichen oder juristischen Person ein Nießbrauch bestellt ist;
&lt;li&gt;Stimmrechte, die von einem von dieser natürlichen oder juristischen Person kontrollierten Unternehmen im Sinne der vorstehenden Fälle gehalten werden oder ausgeübt werden können;
&lt;li&gt;Stimmrechte aus Aktien, die bei dieser natürlichen oder juristischen Person verwahrt sind und die Letztere nach eigenem Ermessen ausüben kann, wenn keine besonderen Weisungen der Aktionäre vorliegen;
&lt;li&gt;Stimmrechte, die von einem Dritten in eigenem Namen für Rechnung dieser natürlichen oder juristischen Person gehalten werden;
&lt;li&gt;Stimmrechte, die diese natürliche oder juristische Person als Bevollmächtigte ausüben kann und die die Letztere nach eigenem Ermessen ausüben kann, wenn keine besonderen Weisungen der Aktionäre vorliegen</t>
  </si>
  <si>
    <t>Hat ein interessierter Erwerber oder eine Person, die die Geschäfte des interessierten Erwerbers tatsächlich führt, oder die Gruppe, der das Unternehmen angehört, irgendwelche finanziellen oder nichtfinanziellen Interessen oder Beziehungen an/zu Personen, die berechtigt sind, Stimmrechte im Zielunternehmen auszuüben?</t>
  </si>
  <si>
    <t>Übermitteln Sie bitte eine Beschreibung der finanziellen und nichtfinanziellen Interessen oder Beziehungen des/der interessierten Erwerber(s) oder gegebenenfalls der Gruppe, der der interessierte Erwerber angehört, sowie der Personen, die seine Geschäfte tatsächlich führen, an/zu anderen derzeitigen Anteilseignern des Zielunternehmens</t>
  </si>
  <si>
    <t>Falls ja, machen Sie bitte nähere Angaben, insbesondere zur Identität der beurteilten Person, Identität der Aufsichtsbehörde und den Ergebnissen der Beurteilung</t>
  </si>
  <si>
    <t>Wurde die Zuverlässigkeit eines interessierten Erwerbers oder einer Person, die die Geschäfte des interessierten Erwerbers führt, bereits von einer Aufsichtsbehörde beurteilt?</t>
  </si>
  <si>
    <t>Übermitteln Sie bitte für alle interessierten Erwerber und jede Person, die die Geschäftstätigkeit des oben genannten interessierten Erwerbers tatsächlich führt, Strafregisterauszüge (soweit verfügbar), Unterlagen oder gleichwertige Bescheinigungen über frühere Zivil- oder Verwaltungsverfahren oder disziplinarrechtliche Maßnahmen sowie über frühere Vollstreckungsverfahren, Sanktionen und Vollstreckungsentscheidungen sowie eine ehrenwörtliche Erklärung bezüglich laufender Verfahren</t>
  </si>
  <si>
    <t>Wurde ein interessierter Erwerber, eine Person, die die Geschäfte des interessierten Erwerbers tatsächlich führt, ein von dem interessierten Erwerber kontrolliertes Unternehmen oder ein Anteilsinhaber, der maßgeblichen Einfluss auf den interessierten Erwerber ausübt, jemals aus einem Arbeitsverhältnis, einer Vertrauensstellung, einem Treuhandverhältnis oder einer vergleichbaren Stellung entlassen?</t>
  </si>
  <si>
    <t>War der interessierte Erwerber, eine Person, die die Geschäfte des interessierten Erwerbers tatsächlich führt, ein von dem interessierten Erwerber kontrolliertes Unternehmen oder ein Anteilsinhaber, der maßgeblichen Einfluss auf den interessierten Erwerber ausübt, jemals von Folgendem betroffen: der Verweigerung einer zur Ausübung einer Handelstätigkeit, einer unternehmerischen Tätigkeit oder einer freiberuflichen Tätigkeit erforderlichen Registrierung, Genehmigung, Mitgliedschaft oder Zulassung; oder dem Entzug, Widerruf oder der Beendigung einer solchen Registrierung, Genehmigung, Mitgliedschaft oder Zulassung; oder dem Ausschluss durch eine Regulierungsstelle oder staatliche Einrichtung bzw. einen Berufsverband oder eine Berufsvereinigung?</t>
  </si>
  <si>
    <t>Wurden gegen einen interessierten Erwerber, eine Person, die die Geschäfte des interessierten Erwerbers tatsächlich führt, ein von dem interessierten Erwerber kontrolliertes Unternehmen oder einen Anteilsinhaber, der maßgeblichen Einfluss auf den interessierten Erwerber ausübt, Vollstreckungsverfahren geführt, Sanktionen verhängt, Vollstreckungsentscheidungen getroffen, oder sind laufende Verfahren anhängig?</t>
  </si>
  <si>
    <t>Wurden gegen einen interessierten Erwerber, eine Person, die die Geschäfte des interessierten Erwerbers tatsächlich führt, ein von dem interessierten Erwerber kontrolliertes Unternehmen oder einen Anteilsinhaber, der maßgeblichen Einfluss auf den interessierten Erwerber ausübt, strafrechtliche Ermittlungen oder Strafverfahren, einschlägige Zivil- oder Verwaltungsverfahren geführt oder disziplinarrechtliche Maßnahmen, (einschließlich Aberkennung der Position eines Unternehmensleiters oder Konkurs-, Insolvenz- bzw. ähnliche Verfahren) getroffen?</t>
  </si>
  <si>
    <t>1.2 Informationen zur Zuverlässigkeit sowie zu Interessen und Beziehungen</t>
  </si>
  <si>
    <t>Detaillierte Beschreibung der Verfahren des interessierten Erwerbers zur Bekämpfung von Geldwäsche und des geltenden rechtlichen Rahmens zur Bekämpfung von Geldwäsche</t>
  </si>
  <si>
    <t>Beschreibung des Entscheidungsrahmens für Anlageentscheidungen</t>
  </si>
  <si>
    <t>Einzelheiten zur Anlagepolitik des interessierten Erwerbers und zu allen Anlagebeschränkungen, einschließlich Einzelheiten zur Überwachung der Investitionen, Faktoren, die dem interessierten Erwerber als Grundlage für Anlageentscheidungen in Bezug auf das Zielunternehmen dienen, und Faktoren, die zu einer Änderung der Ausstiegsstrategie des interessierten Erwerbers führen würden</t>
  </si>
  <si>
    <t>Detaillierte Beschreibung der Wertentwicklung qualifizierter Beteiligungen an Finanzinstituten, die der interessierte Erwerber früher erworben hat</t>
  </si>
  <si>
    <t>Bezeichnung des Private-Equity-Fonds oder Hedgefonds</t>
  </si>
  <si>
    <t>Der interessierte Erwerber ist ein Private-Equity-Fonds oder Hedgefonds</t>
  </si>
  <si>
    <t>Erforderliche Zusatzinformationen, wenn der interessierte Erwerber ein Private-Equity-Fonds oder Hedgefonds ist</t>
  </si>
  <si>
    <t>Einzelheiten zu dem Einfluss, der von dem oben genannten Ministerium oder der oben genannten Regierungsstelle auf das Tagesgeschäft des Fonds und des Zielunternehmens ausgeübt wird</t>
  </si>
  <si>
    <t>Namen und Funktionsbezeichnung der Personen, die die Anlageentscheidungen für den Fonds treffen</t>
  </si>
  <si>
    <t>Einzelheiten zur Anlagepolitik und etwaigen Anlagebeschränkungen</t>
  </si>
  <si>
    <t>Bezeichnung des Ministeriums oder der Regierungsstelle, die für die Festlegung der Anlagepolitik des Fonds zuständig ist</t>
  </si>
  <si>
    <t>Bezeichnung des Staatsfonds</t>
  </si>
  <si>
    <t>Der interessierte Erwerber ist ein Staatsfonds</t>
  </si>
  <si>
    <t>Erforderliche Zusatzinformationen, wenn der interessierte Erwerber ein Staatsfonds ist</t>
  </si>
  <si>
    <t>Übermitteln Sie bitte den Treuhandvertrag, durch den die Treuhandvereinbarung geregelt ist</t>
  </si>
  <si>
    <t>Geben Sie bitte an, ob der Treuhänder/Bevollmächtigte als Eigentümer der von der Treuhandgesellschaft gehaltenen Anteile einen Schwellenwert für qualifizierte Beteiligungen am Zielunternehmen überschreitet</t>
  </si>
  <si>
    <t>Anteile an der Verteilung der Erträge (falls zutreffend) aller Treuhänder</t>
  </si>
  <si>
    <t>Der interessierte Erwerber ist eine Treuhandgesellschaft</t>
  </si>
  <si>
    <t>Erforderliche Zusatzinformationen, wenn der interessierte Erwerber eine Treuhandgesellschaft ist</t>
  </si>
  <si>
    <t>Geben Sie bitte die Höhe der Anteile an</t>
  </si>
  <si>
    <t>Personen, die als wirtschaftliche Eigentümer der juristischen Person oder Treuhandgesellschaft betrachtet werden können</t>
  </si>
  <si>
    <t>Ein detaillierter Lebenslauf (oder ein gleichwertiges Dokument), aus dem die jeweilige Aus- und Weiterbildung, bereits vorhandene Berufserfahrung und alle derzeitigen beruflichen Tätigkeiten oder sonstigen relevanten Funktionen hervorgehen</t>
  </si>
  <si>
    <t>Lebenslauf</t>
  </si>
  <si>
    <t>Kopie des Personalausweises/Reisepasses</t>
  </si>
  <si>
    <t>Staatsangehörigkeit(en)</t>
  </si>
  <si>
    <t>Nationale Identifikationsnummer (falls vorhanden)</t>
  </si>
  <si>
    <t>Funktion</t>
  </si>
  <si>
    <t>Wohnsitzland (falls abweichend von Postanschrift)</t>
  </si>
  <si>
    <t>Postanschrift</t>
  </si>
  <si>
    <t>Geburtsort</t>
  </si>
  <si>
    <t>Geburtsdatum</t>
  </si>
  <si>
    <t>Personen, die die Geschäfte des interessierten Erwerbers tatsächlich führen</t>
  </si>
  <si>
    <t>Geben Sie bitte an, welche Tätigkeiten (falls vorhanden) der Regulierung des Finanzsektors unterliegen</t>
  </si>
  <si>
    <t>Aktueller Überblick über die unternehmerischen Tätigkeiten</t>
  </si>
  <si>
    <t>Übermitteln Sie gegebenenfalls bitte Begleitunterlagen</t>
  </si>
  <si>
    <t>Art und Eintragung der Rechtsform gemäß den einschlägigen nationalen Rechtsvorschriften</t>
  </si>
  <si>
    <t xml:space="preserve">Laden Sie bitte die Dokumente zum Nachweis der oben eingegebenen Angaben hoch: Dokumente, die Firmennamen und Anschrift des Sitzes sowie Postanschrift (falls abweichend), Kontaktdaten und nationale Identifikationsnummer belegen </t>
  </si>
  <si>
    <t>Sonstige Kennung (falls zutreffend)</t>
  </si>
  <si>
    <t>LEI oder Registernummer des Unternehmens (falls zutreffend)</t>
  </si>
  <si>
    <t>Postanschrift (falls abweichend)</t>
  </si>
  <si>
    <t>Ort</t>
  </si>
  <si>
    <t>Postleitzahl</t>
  </si>
  <si>
    <t>Straßenname und Hausnummer</t>
  </si>
  <si>
    <t>Anschrift des Sitzes</t>
  </si>
  <si>
    <t>Wählen Sie bitte den interessierten Erwerber aus</t>
  </si>
  <si>
    <t>Der interessierte Erwerber ist ein beaufsichtigtes Kreditinstitut, das unter die europäische Bankenaufsicht fällt</t>
  </si>
  <si>
    <t>ein indirekter Erwerber</t>
  </si>
  <si>
    <t>ein direkter Erwerber</t>
  </si>
  <si>
    <t xml:space="preserve">Der interessierte Erwerber ist </t>
  </si>
  <si>
    <t>Im Fall von „Sonstiges“, bitte erläutern</t>
  </si>
  <si>
    <t>Sonstiges</t>
  </si>
  <si>
    <t>Treuhandgesellschaft</t>
  </si>
  <si>
    <t>Versicherungsgesellschaft</t>
  </si>
  <si>
    <t>Wertpapierfirma</t>
  </si>
  <si>
    <t>Finanzholdinggesellschaft</t>
  </si>
  <si>
    <t>Gemischte Holdinggesellschaft</t>
  </si>
  <si>
    <t>Unternehmen des öffentlichen Sektors</t>
  </si>
  <si>
    <t>Staatsfonds</t>
  </si>
  <si>
    <t>Beteiligungsfonds</t>
  </si>
  <si>
    <t xml:space="preserve">Kapitalgesellschaft </t>
  </si>
  <si>
    <t>Kreditinstitut</t>
  </si>
  <si>
    <t>Art des interessierten Erwerbers</t>
  </si>
  <si>
    <t>Name des Erwerbers</t>
  </si>
  <si>
    <t>Art des Erwerbers</t>
  </si>
  <si>
    <t>Juristische Person hinzufügen</t>
  </si>
  <si>
    <t>1.1 Interessierte(r) Erwerber – Juristische Personen und andere Unternehmen</t>
  </si>
  <si>
    <t>1. Juristische Personen</t>
  </si>
  <si>
    <t>Benannten Vertreter hinzufügen (falls zutreffend)</t>
  </si>
  <si>
    <t>z. B. Vollmacht</t>
  </si>
  <si>
    <t>Unterlagen zum Nachweis der Rechtmäßigkeit der Vertretung des/der interessierten Erwerber(s)</t>
  </si>
  <si>
    <t>E-Mail-Adresse</t>
  </si>
  <si>
    <t>Adresse</t>
  </si>
  <si>
    <t>Registernummer des Unternehmens (falls zutreffend)</t>
  </si>
  <si>
    <t>Rechtsform</t>
  </si>
  <si>
    <t>Name des Unternehmens (falls zutreffend)</t>
  </si>
  <si>
    <t>z. B. gesetzlicher Vertreter des interessierten Erwerbers</t>
  </si>
  <si>
    <t>Kontaktdaten der Person, die von dem/den interessierten Erwerber(n) für Meldezwecke bestimmt wurde</t>
  </si>
  <si>
    <t>Geben Sie bitte an, ob der/die interessierte(n) Erwerber zustimmt/zustimmen, dass der EZB-Beschluss auf Englisch übermittelt wird</t>
  </si>
  <si>
    <t>Für den Erwerb oder die Erhöhung von qualifizierten Beteiligungen an mehr als einem Zielunternehmen muss für jedes Zielunternehmen ein separater Prozess auf diesem Portal erstellt werden.</t>
  </si>
  <si>
    <t>Wählen Sie das Zielunternehmen des beabsichtigten Erwerbs aus</t>
  </si>
  <si>
    <t>Beschreiben Sie bitte kurz den beabsichtigten Erwerb und dessen Hauptmerkmale</t>
  </si>
  <si>
    <t>Zusammenfassung des beabsichtigten Erwerbs</t>
  </si>
  <si>
    <t>0. Einleitung</t>
  </si>
  <si>
    <t>Jegliche natürliche oder juristische Person, die den Erwerb oder die Erhöhung einer qualifizierten Beteiligung beschlossen hat, ist verpflichtet, die für das Zielunternehmen zuständigen Behörden darüber zu unterrichten. Nähere Informationen zu dieser Anzeigepflicht finden sich im Handbuch über Verfahren bezüglich qualifizierter Beteiligungen.&lt;br&gt; 
&lt;br&gt; Das Ausfüllen dieses Formulars beeinträchtigt oder verringert nicht die nationalen Besonderheiten, die von dem/den interessierten Erwerber(n) zu erfüllen sind oder die ihm/ihnen obliegen, damit die zuständige Behörde keine Einwände erhebt, unter anderem die Verpflichtung, eine Beurteilung durch die zuständigen nationalen Behörden zu beantragen, damit diese Behörden gemäß Artikel 91 Absatz 1 CRD den Leumund, die Kenntnisse, die Fähigkeiten und die Erfahrung aller Mitglieder des Leitungsorgans beurteilen, die infolge des beabsichtigten Erwerbs die Geschäfte des Zielunternehmens führen werden. Besprechen Sie bitte mit der zuständigen nationalen Behörde, ob nationale Besonderheiten zu beachten sind. &lt;br&gt;
&lt;br&gt; Wird eine Frage als nicht zutreffend angesehen, geben Sie bitte k. A. ein</t>
  </si>
  <si>
    <t>0. Introducción</t>
  </si>
  <si>
    <t>Resumen de la adquisición propuesta</t>
  </si>
  <si>
    <t>Describa brevemente la adquisición propuesta y sus características principales</t>
  </si>
  <si>
    <t>Indique la empresa objetivo de la adquisición propuesta</t>
  </si>
  <si>
    <t>En caso de adquisiciones o incrementos de participaciones significativas que impliquen a más de una empresa objetivo, deberá crearse un proceso separado en este portal para cada una de ellas</t>
  </si>
  <si>
    <t>Indique si el adquirente propuesto acepta el uso del inglés para la decisión del BCE</t>
  </si>
  <si>
    <t>Datos de contacto de la persona designada por el adquirente propuesto a efectos de notificación</t>
  </si>
  <si>
    <t>Nombre</t>
  </si>
  <si>
    <t>por ejemplo, representante legal del adquirente propuesto</t>
  </si>
  <si>
    <t>Nombre de la empresa, en su caso</t>
  </si>
  <si>
    <t>Forma jurídica</t>
  </si>
  <si>
    <t>Número de registro de la empresa, en su caso</t>
  </si>
  <si>
    <t>Dirección</t>
  </si>
  <si>
    <t>Dirección de correo electrónico</t>
  </si>
  <si>
    <t>Documentación acreditativa de la legitimidad de la representación del adquirente propuesto</t>
  </si>
  <si>
    <t>por ejemplo, poder notarial</t>
  </si>
  <si>
    <t>Introducir representante designado, en su caso</t>
  </si>
  <si>
    <t>1. Personas jurídicas</t>
  </si>
  <si>
    <t>1.1 Adquirente propuesto (personas jurídicas y otras entidades)</t>
  </si>
  <si>
    <t>Introducir persona jurídica</t>
  </si>
  <si>
    <t>Tipo de adquirente</t>
  </si>
  <si>
    <t>Nombre del adquirente</t>
  </si>
  <si>
    <t>Tipo de adquirente propuesto</t>
  </si>
  <si>
    <t>Entidad de crédito</t>
  </si>
  <si>
    <t>Sociedad</t>
  </si>
  <si>
    <t>Fondo de renta variable</t>
  </si>
  <si>
    <t>Fondo soberano de inversión</t>
  </si>
  <si>
    <t>Entidad del sector público</t>
  </si>
  <si>
    <t>Sociedad mixta de cartera</t>
  </si>
  <si>
    <t>Sociedad financiera de cartera</t>
  </si>
  <si>
    <t>Empresa de servicios de inversión</t>
  </si>
  <si>
    <t>Empresa de seguros</t>
  </si>
  <si>
    <t>Fideicomiso</t>
  </si>
  <si>
    <t>Otro</t>
  </si>
  <si>
    <t>Si selecciona «Otro», especifique</t>
  </si>
  <si>
    <t xml:space="preserve">El adquirente propuesto es </t>
  </si>
  <si>
    <t>El adquirente propuesto es una entidad de crédito supervisada en el marco de la supervisión bancaria europea</t>
  </si>
  <si>
    <t>Seleccione el adquirente propuesto</t>
  </si>
  <si>
    <t>Domicilio de su sede central</t>
  </si>
  <si>
    <t>Calle y número</t>
  </si>
  <si>
    <t>Código postal</t>
  </si>
  <si>
    <t>Municipio</t>
  </si>
  <si>
    <t>Dirección postal, si es diferente</t>
  </si>
  <si>
    <t>Código LEI o número de registro de la sociedad, en su caso</t>
  </si>
  <si>
    <t>Otro identificador, en su caso</t>
  </si>
  <si>
    <t xml:space="preserve">Suba documentos que respalden la información introducida: documentos que certifiquen el nombre comercial y el domicilio de su sede central, así como la dirección postal si fuera diferente, los datos de contacto y su número de identificación nacional </t>
  </si>
  <si>
    <t>Tipo y registro de la forma jurídica de acuerdo con la legislación nacional pertinente</t>
  </si>
  <si>
    <t>Aporte documentación acreditativa, en su caso</t>
  </si>
  <si>
    <t>Síntesis actualizada de sus actividades empresariales</t>
  </si>
  <si>
    <t>Indique qué actividades, si las hubiera, están sujetas a la normativa del sector financiero</t>
  </si>
  <si>
    <t>Personas que dirigen de manera efectiva las actividades del adquirente propuesto</t>
  </si>
  <si>
    <t>Fecha de nacimiento</t>
  </si>
  <si>
    <t>Lugar de nacimiento</t>
  </si>
  <si>
    <t>Dirección postal</t>
  </si>
  <si>
    <t>País de residencia, si es diferente de la dirección postal</t>
  </si>
  <si>
    <t>Cargo</t>
  </si>
  <si>
    <t>Número de identificación nacional, en su caso</t>
  </si>
  <si>
    <t>Nacionalidad(es)</t>
  </si>
  <si>
    <t>Copia del documento de identidad o pasaporte</t>
  </si>
  <si>
    <t>Currículum vitae detallado (o documento equivalente) en el que se indiquen los estudios y formación relevantes, la experiencia profesional previa y cualquier actividad profesional u otra función relevante que se realice actualmente</t>
  </si>
  <si>
    <t>Personas que puedan ser consideradas titulares reales de la persona jurídica o fideicomiso</t>
  </si>
  <si>
    <t>Especifique el nivel de participación en la propiedad</t>
  </si>
  <si>
    <t>Información adicional que debe facilitarse si el adquirente propuesto es un fideicomiso</t>
  </si>
  <si>
    <t>El adquirente propuesto es un fideicomiso</t>
  </si>
  <si>
    <t>Participación en la distribución de ingresos, si procede, de todos los fideicomisarios</t>
  </si>
  <si>
    <t>Especifique si el fideicomisario/nominado, como titular de las acciones mantenidas en el fideicomiso, supera un umbral de participación significativa en la empresa objetivo</t>
  </si>
  <si>
    <t>Proporcione la escritura que rige el acuerdo de fideicomiso</t>
  </si>
  <si>
    <t>Información adicional que debe facilitarse si el adquirente propuesto es un fondo soberano de inversión</t>
  </si>
  <si>
    <t>El adquirente propuesto es un fondo soberano de inversión</t>
  </si>
  <si>
    <t>Nombre del fondo soberano de inversión</t>
  </si>
  <si>
    <t>Nombre del ministerio o departamento gubernamental encargado de definir la política de inversión del fondo</t>
  </si>
  <si>
    <t>Detalles de la política de inversión y posibles restricciones a la inversión</t>
  </si>
  <si>
    <t>Nombres y cargos de las personas responsables de las decisiones de inversión del fondo</t>
  </si>
  <si>
    <t>Información detallada sobre cualquier influencia ejercida por el mencionado ministerio o departamento gubernamental en las operaciones ordinarias del fondo y la empresa objetivo</t>
  </si>
  <si>
    <r>
      <t xml:space="preserve">Información adicional que debe facilitarse si el adquirente propuesto es un fondo de capital riesgo o un fondo de inversión libre </t>
    </r>
    <r>
      <rPr>
        <i/>
        <sz val="11"/>
        <color theme="1"/>
        <rFont val="Calibri"/>
        <family val="2"/>
        <scheme val="minor"/>
      </rPr>
      <t>(hedge fund)</t>
    </r>
  </si>
  <si>
    <r>
      <t xml:space="preserve">El adquirente propuesto es un fondo de capital riesgo o un fondo de inversión libre </t>
    </r>
    <r>
      <rPr>
        <i/>
        <sz val="11"/>
        <color theme="1"/>
        <rFont val="Calibri"/>
        <family val="2"/>
        <scheme val="minor"/>
      </rPr>
      <t>(hedge fund)</t>
    </r>
  </si>
  <si>
    <r>
      <t xml:space="preserve">Nombre del fondo de capital riesgo o fondo de inversión libre </t>
    </r>
    <r>
      <rPr>
        <i/>
        <sz val="11"/>
        <color theme="1"/>
        <rFont val="Calibri"/>
        <family val="2"/>
        <scheme val="minor"/>
      </rPr>
      <t>(hedge fund)</t>
    </r>
  </si>
  <si>
    <t>Descripción detallada del resultado de anteriores adquisiciones de participaciones significativas en entidades financieras por parte del adquirente propuesto</t>
  </si>
  <si>
    <t>Detalles de la política de inversión y posibles restricciones a la inversión, incluidos detalles sobre el seguimiento de la inversión, factores que sirven de base al adquirente propuesto para las decisiones de inversión relacionadas con la empresa objetivo y factores que podrían dar lugar a cambios en la estrategia de salida del adquirente propuesto</t>
  </si>
  <si>
    <t>Descripción del marco de adopción de decisiones de inversión</t>
  </si>
  <si>
    <t>Descripción detallada de los procedimientos de lucha contra el blanqueo de capitales del adquirente propuesto y del marco jurídico aplicable contra el blanqueo de capitales</t>
  </si>
  <si>
    <t>1.2 Información sobre la reputación y sobre intereses y relaciones</t>
  </si>
  <si>
    <t>¿Ha sido objeto de investigación o procedimientos penales, así como de asuntos civiles o administrativos pertinentes, o de medidas disciplinarias (incluida la inhabilitación para ocupar un puesto directivo o procedimientos de insolvencia o similares) cualquier adquirente propuesto, cualquier persona que dirija de manera efectiva sus actividades, cualquier empresa bajo su control y cualquier accionista que ejerza influencia significativa sobre él?</t>
  </si>
  <si>
    <t>En caso afirmativo, exponga los detalles</t>
  </si>
  <si>
    <t>¿Ha sido objeto de procedimientos de ejecución, sanciones u otras decisiones de ejecución cualquier adquirente propuesto, cualquier persona que dirija de manera efectiva sus actividades, cualquier empresa bajo su control y cualquier accionista que ejerza influencia significativa sobre él, o hay investigaciones abiertas en su contra?</t>
  </si>
  <si>
    <t>¿Ha sido objeto de denegación de registro, autorización, afiliación o licencia para llevar a cabo actividades comerciales, empresariales o profesionales; o retirada, revocación o anulación de dicho registro, autorización, afiliación o licencia; o expulsión dictada por un organismo regulador o público o un órgano o asociación profesional cualquier adquirente propuesto, cualquier persona que dirija de manera efectiva sus actividades, cualquier empresa bajo su control y cualquier accionista que ejerza influencia significativa sobre él?</t>
  </si>
  <si>
    <t>¿Ha sido objeto de despido o destitución de un puesto de confianza, una relación fiduciaria o situación similar, cualquier adquirente propuesto, cualquier persona que dirija de manera efectiva sus actividades, cualquier empresa bajo su control y cualquier accionista que ejerza influencia significativa sobre él?</t>
  </si>
  <si>
    <t>En relación con todos los adquirentes propuestos y cualquier persona que dirija de manera efectiva las actividades de los adquirentes propuestos de la lista anterior, facilite antecedentes penales (si existen), documentos o certificados equivalentes sobre asuntos civiles o administrativos concluidos y medidas disciplinarias, así como sobre procedimientos de ejecución, sanciones u otras decisiones de ejecución concluidos, y una declaración jurada en relación con investigaciones en curso</t>
  </si>
  <si>
    <t>¿Ha realizado ya una autoridad de supervisión una evaluación de la reputación de cualquier adquirente propuesto o persona que dirija sus actividades?</t>
  </si>
  <si>
    <t>En caso afirmativo, proporcione información detallada, en particular: identidad de la persona evaluada, identidad de la autoridad de supervisión y resultado de la evaluación</t>
  </si>
  <si>
    <t>Facilite una descripción de los intereses financieros y no financieros o las relaciones del adquirente propuesto, o, cuando proceda, del grupo al que el adquirente propuesto pertenezca y de las personas que dirijan de manera efectiva sus actividades, con cualquier otro accionista actual de la entidad objetivo</t>
  </si>
  <si>
    <t>¿Tiene cualquier adquirente propuesto o cualquier persona que dirija de manera efectiva sus actividades, o el grupo al que el adquirente propuesto pertenezca, algún interés financiero o no financiero o relación con cualquier persona autorizada a ejercer derechos de voto de la entidad objetivo?</t>
  </si>
  <si>
    <t>Los derechos de voto se refieren a los siguientes casos o combinación de ellos:
&lt;ul style="list-style-type: lower-roman;"&gt;
  &lt;li&gt;derechos de voto en poder de un tercero con quien esa persona o entidad haya celebrado un acuerdo que los obligue a adoptar, mediante un ejercicio concertado de los derechos de voto que poseen, una política común duradera en relación con la gestión del emisor en cuestión, y/o derechos de voto en poder de un tercero en virtud de un acuerdo celebrado con esa persona o entidad que prevea la transferencia temporal y a título oneroso de los derechos de voto en cuestión;&lt;/li&gt;
&lt;li&gt;derechos de voto vinculados a acciones depositadas como garantía en esa persona o entidad, a condición de que dicha persona o entidad controle los derechos de voto y declare su intención de ejercerlos, y/o derechos de voto vinculados a acciones de las que esa persona o entidad tenga el usufructo;
&lt;li&gt;derechos de voto que posea o que pueda ejercer, en el sentido de los casos anteriores, una empresa controlada por esa persona o entidad;
&lt;li&gt;derechos de voto vinculados a acciones depositadas en esa persona o entidad, que dicha persona o entidad pueda ejercer discrecionalmente en ausencia de instrucciones específicas de los accionistas;
&lt;li&gt;derechos de voto en poder de un tercero en su propio nombre, por cuenta de dicha persona o entidad;
&lt;li&gt;derechos de voto que esa persona o entidad pueda ejercer en calidad de representante, cuando dicha persona o entidad los pueda ejercer discrecionalmente en ausencia de instrucciones específicas de los accionistas</t>
  </si>
  <si>
    <t>¿Tiene cualquier adquirente propuesto o cualquier persona que dirija de manera efectiva sus actividades, o el grupo al que el adquirente propuesto pertenezca, algún interés financiero o no financiero o relación con cualquier miembro del órgano de administración, dirección o supervisión, de conformidad con la legislación nacional pertinente, o con cualquier miembro de la alta dirección de la entidad objetivo?</t>
  </si>
  <si>
    <t>¿Tiene cualquier adquirente propuesto o cualquier persona que dirija de manera efectiva sus actividades, o el grupo al que el adquirente propuesto pertenezca, algún interés financiero o no financiero o relación con la entidad objetivo misma o el grupo al que pertenezca?</t>
  </si>
  <si>
    <t>¿Tiene cualquier adquirente propuesto o cualquier persona que dirija de manera efectiva sus actividades, o el grupo al que el adquirente propuesto pertenezca, cualesquiera intereses o actividades que puedan entrar en conflicto con los de la entidad objetivo?</t>
  </si>
  <si>
    <t>En caso afirmativo, facilite información detallada así como posibles soluciones para gestionar los conflictos de intereses identificados</t>
  </si>
  <si>
    <t>Facilite información sobre la estructura accionarial del adquirente propuesto, con la identidad de todos los accionistas que ejerzan una influencia significativa y sus respectivos porcentajes de capital y de derechos de voto, incluida información sobre cualesquiera acuerdos entre accionistas</t>
  </si>
  <si>
    <t>Incluya un organigrama que muestre todas las entidades del grupo, los respectivos porcentajes de capital y de derechos de voto de las entidades del grupo, así como las personas y empresas que no forman parte del grupo, con una influencia significativa en las entidades del grupo y en las actividades del conjunto del grupo. Facilite también la identificación de cualquier entidad de crédito, empresa de seguros y reaseguros o empresa de inversión dentro del grupo, y los nombres de las autoridades de supervisión pertinentes</t>
  </si>
  <si>
    <t>Cuando la sede central de alguno de los adquirentes propuestos incluidos en la lista anterior esté registrada en un tercer país y haya sido evaluada y autorizada previamente por las autoridades del sector financiero de ese país, facilite la siguiente información: a) un certificado de solvencia, o documento equivalente cuando no exista, de las autoridades del sector financiero extranjeras en relación con el adquirente propuesto; b) cuando exista, una declaración de las autoridades del sector financiero extranjeras de que no existen obstáculos o limitaciones a la facilitación de información necesaria para la supervisión de la entidad objetivo; c) información general sobre el régimen normativo de dicho tercer país aplicable al adquirente propuesto</t>
  </si>
  <si>
    <t>Facilite cualquier otra información y documentación acreditativa que el adquirente propuesto considere pertinente</t>
  </si>
  <si>
    <t>Información identificativa</t>
  </si>
  <si>
    <t>2. Personas físicas</t>
  </si>
  <si>
    <t>2. Adquirente(s) propuesto(s) – Personas físicas</t>
  </si>
  <si>
    <t>¿Ha sido objeto de investigación o procedimientos penales, así como de asuntos civiles o administrativos pertinentes, o de medidas disciplinarias (incluida la inhabilitación para ocupar un puesto directivo o los procedimientos de insolvencia o similares), en los últimos diez años, el adquirente propuesto o cualquier empresa dirigida o controlada por él?</t>
  </si>
  <si>
    <t>¿Ha sido objeto de procedimientos de ejecución, sanciones u otras decisiones de ejecución, en los últimos diez años, el adquirente propuesto o cualquier empresa dirigida o controlada por él, o hay investigaciones abiertas en su contra?</t>
  </si>
  <si>
    <t>¿Ha sido objeto de denegación de registro, autorización, afiliación o licencia para llevar a cabo actividades comerciales, empresariales o profesionales; o retirada, revocación o anulación de dicho registro, autorización, afiliación o licencia; o expulsión dictada por un organismo regulador o público o un órgano o asociación profesional, en los últimos diez años, el adquirente propuesto o cualquier empresa dirigida o controlada por él?</t>
  </si>
  <si>
    <t>¿Ha sido objeto de despido o destitución de un puesto de confianza, una relación fiduciaria o situación similar, en los últimos diez años, el adquirente propuesto o cualquier empresa dirigida o controlada por él?</t>
  </si>
  <si>
    <t>¿Tiene el adquirente propuesto algún interés financiero o no financiero o relación con cualquier accionista actual o propuesto de la entidad objetivo?</t>
  </si>
  <si>
    <t>Los intereses financieros pueden incluir las operaciones crediticias, las garantías y las pignoraciones. Los intereses no financieros pueden incluir relaciones familiares u otras relaciones estrechas</t>
  </si>
  <si>
    <t>¿Tiene el adquirente propuesto algún interés financiero o no financiero o relación con cualquier persona autorizada a ejercer derechos de voto de la entidad objetivo?</t>
  </si>
  <si>
    <t>¿Tiene el adquirente propuesto algún interés financiero o no financiero o relación con cualquier miembro del órgano de administración, dirección o supervisión, de conformidad con la legislación nacional pertinente, o con cualquier miembro de la alta dirección de la entidad objetivo?</t>
  </si>
  <si>
    <t>¿Tiene el adquirente propuesto algún interés financiero o no financiero o relación con la entidad objetivo misma o el grupo al que pertenezca?</t>
  </si>
  <si>
    <t>¿Tiene el adquirente propuesto cualesquiera intereses o actividades que puedan entrar en conflicto con los de la entidad objetivo?</t>
  </si>
  <si>
    <t>Facilite antecedentes penales, documentos o certificados equivalentes sobre asuntos civiles o administrativos concluidos y medidas disciplinarias, así como sobre procedimientos de ejecución, sanciones u otras decisiones de ejecución concluidos, y una declaración jurada en relación con investigaciones en curso</t>
  </si>
  <si>
    <t>Si no es posible obtener un certificado de antecedentes penales, solicite instrucciones a las autoridades competentes</t>
  </si>
  <si>
    <t>¿Ha realizado ya una autoridad de supervisión una evaluación del adquirente propuesto?</t>
  </si>
  <si>
    <t>En caso afirmativo, proporcione información detallada, en particular: identidad de la autoridad de supervisión y resultado de la evaluación</t>
  </si>
  <si>
    <t>3. Personas que dirigirán efectivamente la actividad de la empresa objetivo</t>
  </si>
  <si>
    <t>3. Información sobre las personas que dirigirán efectivamente la actividad de la empresa objetivo</t>
  </si>
  <si>
    <t>De conformidad con el artículo 23, apartado 1, letra b), de la DRC, la autoridad competente realizará una evaluación de la reputación, conocimientos, capacidades y experiencia, con arreglo a lo indicado en el artículo 91, apartado 1, de la DRC («evaluación de idoneidad») de todo miembro del órgano de administración que vaya a dirigir la actividad de la empresa objetivo como consecuencia de la adquisición propuesta. Debe efectuarse una evaluación en el marco del procedimiento de adquisición de una participación significativa siempre que el adquirente propuesto se proponga utilizar su poder de nombramiento de determinados nuevos miembros del órgano de administración que dirigirán la actividad.</t>
  </si>
  <si>
    <t>Indique si se prevé un cambio en el órgano de administración de la empresa objetivo como parte de la adquisición propuesta</t>
  </si>
  <si>
    <t>Indique si han sido identificados los nuevos miembros que se nombrarán como resultado de la adquisición propuesta</t>
  </si>
  <si>
    <t>Cualquier cambio en el órgano de administración posterior al cierre de la adquisición propuesta será objeto de una evaluación de idoneidad separada por la autoridad competente</t>
  </si>
  <si>
    <t xml:space="preserve">Nombre de la persona designada </t>
  </si>
  <si>
    <t>Nombre del cargo en el idioma original</t>
  </si>
  <si>
    <t>Tipo de cargo</t>
  </si>
  <si>
    <t>Órgano de administración</t>
  </si>
  <si>
    <t>Fecha de inicio del nombramiento (prevista)</t>
  </si>
  <si>
    <t>Si la empresa objetivo es una entidad significativa, o si un adquirente propuesto es una entidad significativa, deberá presentarse un formulario de evaluación de idoneidad para entidades significativas en un mensaje separado a través del portal referido al actual procedimiento de adquisición de una participación significativa</t>
  </si>
  <si>
    <t>Si la empresa objetivo es una entidad menos significativa, suba el formulario nacional de evaluación de idoneidad cumplimentado</t>
  </si>
  <si>
    <t>El formulario de evaluación de idoneidad para entidades menos significativas puede obtenerse de la autoridad nacional competente</t>
  </si>
  <si>
    <t>4. Adquisición propuesta</t>
  </si>
  <si>
    <t>4. Información sobre la adquisición propuesta</t>
  </si>
  <si>
    <t>Facilite un organigrama que indique la estructura accionarial de la empresa objetivo antes y después de la finalización de la adquisición propuesta, indicando tanto los porcentajes de participación como de derechos de voto</t>
  </si>
  <si>
    <t>¿Puede calificarse la adquisición propuesta como una reorganización interna?</t>
  </si>
  <si>
    <t>¿Cuál es el calendario previsto para completar la adquisición propuesta?</t>
  </si>
  <si>
    <t>¿Está la adquisición propuesta sujeta a la legislación de la UE o nacional en materia de competencia?</t>
  </si>
  <si>
    <t>En caso afirmativo, proporcione detalles, incluido el calendario de las decisiones de la Comisión Europea o de la autoridad nacional</t>
  </si>
  <si>
    <t>Facilite una descripción detallada de los procedimientos de lucha contra el blanqueo de capitales del adquiriente propuesto y del marco jurídico en esta materia que le es aplicable</t>
  </si>
  <si>
    <t>El adquirente propuesto que no esté sujeto a la normativa sobre prevención del blanqueo de capitales y de la financiación del terrorismo debe indicar qué medidas de mitigación se han adoptado</t>
  </si>
  <si>
    <t>Nombre del adquirente propuesto</t>
  </si>
  <si>
    <t>Seleccione las intenciones del adquirente propuesto en relación con la adquisición propuesta</t>
  </si>
  <si>
    <t>Describa las intenciones del adquirente propuesto en relación con la adquisición propuesta</t>
  </si>
  <si>
    <t>Incluya información detallada sobre la estrategia del adquiriente propuesto para la adquisición propuesta, incluido el período durante el que pretende conservar sus acciones después de la adquisición y sus intenciones de incrementar, reducir o mantener el nivel de sus acciones en un futuro próximo; y las intenciones del adquiriente propuesto respecto a la empresa objetivo y, en particular, si procede, si tiene la intención de actuar como accionista minoritario activo y los motivos para hacerlo</t>
  </si>
  <si>
    <t>Tipo de acciones</t>
  </si>
  <si>
    <t>Número de acciones antes de la adquisición propuesta</t>
  </si>
  <si>
    <t>Número de acciones después de la adquisición propuesta</t>
  </si>
  <si>
    <t>Moneda</t>
  </si>
  <si>
    <t>Valor nominal de las acciones antes de la adquisición propuesta</t>
  </si>
  <si>
    <t>Valor nominal de las acciones después de la adquisición propuesta</t>
  </si>
  <si>
    <t>Parte del capital total de la empresa objetivo&lt;br&gt;
que representan las acciones que posee o pretende adquirir el adquiriente propuesto</t>
  </si>
  <si>
    <t>Antes de la adquisición propuesta</t>
  </si>
  <si>
    <t>Después de la adquisición propuesta</t>
  </si>
  <si>
    <t>Parte de los derechos de voto de la empresa objetivo&lt;br&gt;
que representan las acciones que posee o pretende adquirir el adquiriente propuesto</t>
  </si>
  <si>
    <t xml:space="preserve">Valor de mercado expresado en euros de las acciones&lt;br&gt;
que posee o pretende adquirir el adquiriente propuesto </t>
  </si>
  <si>
    <t xml:space="preserve">Valor de mercado expresado en moneda local de las acciones&lt;br&gt;
que posee o pretende adquirir el adquiriente propuesto </t>
  </si>
  <si>
    <t>Otros comentarios</t>
  </si>
  <si>
    <t>Describa cualquier posible impacto material de la adquisición propuesta en la empresa objetivo</t>
  </si>
  <si>
    <t>Incluya información sobre cualquier posible cambio en la empresa objetivo, por ejemplo: nombre, domicilio, forma jurídica, operaciones cotidianas, autorización actual, acuerdos de externalización, contratación de personal o cualquier otra situación o evento que pueda tener un impacto material. &lt;br&gt;
&lt;br&gt; Describa también cualquier posible impacto material de la adquisición propuesta en la segmentación de clientes, productos, servicios y canales de distribución, incluidas las tecnologías utilizadas al efecto</t>
  </si>
  <si>
    <t>Describa el impacto de la adquisición en la capacidad de la empresa objetivo para cumplir todos los requisitos prudenciales, incluidos: 1) requerimientos de capital y liquidez; 2) límites de grandes exposiciones; y 3) requerimientos relacionados con las medidas de gobierno, control interno, gestión de riesgos y cumplimiento</t>
  </si>
  <si>
    <t>¿Alguno de los adquirentes propuestos actúa de común acuerdo con otras partes?</t>
  </si>
  <si>
    <t>En caso afirmativo, facilite información sobre la contribución de otras partes a la financiación, los medios de participación en los mecanismos financieros y las futuras disposiciones en materia de organización, y sobre el contenido de los acuerdos entre accionistas respecto a la empresa objetivo.</t>
  </si>
  <si>
    <t xml:space="preserve"> ¿Puede alguno de los adquirentes propuestos ejercer una influencia significativa en la gestión de la empresa objetivo aunque posea menos del 10 % del capital o de los derechos de voto?</t>
  </si>
  <si>
    <t>Indique el precio de la adquisición propuesta y los criterios usados para determinar dicho precio y, en caso de existir una diferencia entre el valor de mercado y el precio de adquisición, una explicación de esta diferencia.</t>
  </si>
  <si>
    <t>Explicación detallada de las fuentes específicas para financiar la adquisición propuesta.</t>
  </si>
  <si>
    <t>La explicación debe incluir pormenores sobre: el uso de recursos financieros privados y el origen (económico y geográfico) y la disponibilidad de los fondos, incluidas pruebas de que con la adquisición propuesta no se pretende blanquear capitales; los medios de pago y la red utilizada para la transferencia de fondos; el acceso a las fuentes de capital y mercados financieros, incluida información sobre los instrumentos financieros que vayan a emitirse; cualquier acuerdo financiero con otros accionistas de la empresa objetivo; y los activos que se venderán para financiar la adquisición propuesta. Aporte documentación acreditativa, en su caso</t>
  </si>
  <si>
    <t>¿Se utilizan fondos prestados para financiar la adquisición propuesta?</t>
  </si>
  <si>
    <t>En caso afirmativo, indique el porcentaje de fondos prestados en relación con el precio de adquisición total</t>
  </si>
  <si>
    <t>En caso afirmativo, facilite información sobre el uso de los fondos prestados</t>
  </si>
  <si>
    <t>La información deberá incluir pormenores sobre: la proporción del precio de compra financiada con fondos prestados; el motivo por el que se utilizan fondos prestados en lugar de financiación mediante emisión de acciones; y el origen de los fondos prestados, incluidos los medios de reembolso, el nombre de los prestamistas y pormenores de las facilidades concedidas, incluidos vencimientos, condiciones, prendas y garantías, así como información sobre la fuente de ingresos que se utilizará para reembolsar estos préstamos y el origen de los fondos prestados, en caso de que el prestamista no sea una entidad financiera supervisada</t>
  </si>
  <si>
    <t>¿Pasará la empresa objetivo a formar parte de un grupo como resultado de la adquisición propuesta?</t>
  </si>
  <si>
    <t>En caso afirmativo, facilite información detallada sobre el impacto en el perímetro de consolidación prudencial del grupo</t>
  </si>
  <si>
    <t>Si el adquiriente propuesto es una persona jurídica, deberá presentar al supervisor designado un análisis del perímetro de la supervisión consolidada de la empresa objetivo y del grupo al que pertenecerá después de la adquisición propuesta, en particular información acerca de las entidades del grupo que se incluirán en los requisitos de supervisión consolidada después de la adquisición propuesta y los niveles dentro del grupo a los que se aplicarán esos requisitos de forma plena o subconsolidada.
&lt;br&gt;
&lt;br&gt;El adquiriente propuesto deberá presentar igualmente al supervisor designado un análisis en el que se indique si la adquisición propuesta afectará de alguna manera a la capacidad de la empresa objetivo para seguir presentando información precisa a su supervisor en los plazos establecidos, incluso como resultado de los estrechos lazos entre el adquiriente propuesto y dicha empresa.</t>
  </si>
  <si>
    <t>¿Dará lugar la adquisición propuesta a una exención paralela en la aplicación de los requisitos prudenciales en relación con la empresa objetivo?</t>
  </si>
  <si>
    <t>¿Se convertirá cualquier adquirente propuesto en sociedad financiera de cartera como resultado de la adquisición propuesta, o está vinculada esta notificación a la autorización de la(s) sociedad(es) financiera(s) de cartera o de la(s) sociedad(es) financiera(s) mixta(s) de cartera?</t>
  </si>
  <si>
    <t>5. Solvencia financiera</t>
  </si>
  <si>
    <t>5.1 Personas jurídicas</t>
  </si>
  <si>
    <t>Personas jurídicas</t>
  </si>
  <si>
    <t>Nombre de la persona jurídica</t>
  </si>
  <si>
    <t>Estados financieros legales correspondientes a los últimos tres ejercicios</t>
  </si>
  <si>
    <t xml:space="preserve">Para cada adquirente propuesto que sea una persona jurídica, presente estados financieros a nivel individual y, si procede, a nivel consolidado y subconsolidado del grupo, independientemente del tamaño del adquiriente propuesto, incluyendo información sobre el balance, las cuentas de pérdidas y ganancias o los cambios en el patrimonio neto; la opinión del auditor externo (si los estados financieros han sido auditados); las memorias anuales y anexos financieros, y cualquier otro documento inscrito en el registro o autoridad pertinente en el territorio que corresponda al adquiriente propuesto.
&lt;/br&gt; Si el adquirente propuesto es un fideicomiso, presente estados financieros legales correspondientes a los últimos tres ejercicios en relación con los bienes del fideicomiso.
&lt;/br&gt; Si el adquiriente propuesto es una entidad de reciente creación (en los últimos doce meses), presente las previsiones de balance y las previsiones de la cuenta de pérdidas y ganancias o cuenta de resultados para los primeros tres años de actividad, incluidas las hipótesis utilizadas para la planificación. </t>
  </si>
  <si>
    <t>Calificación crediticia del adquiriente propuesto y calificación global de su grupo</t>
  </si>
  <si>
    <t>Incluya información sobre las ratios financieras junto con una explicación de su adecuación y solidez y, si existe, una calificación externa acompañada del informe de evaluación</t>
  </si>
  <si>
    <t>Introduzca valores de T-2 a T para las entidades existentes, y de T+1 a T+3 para las entidades de reciente creación (en los últimos doce meses)</t>
  </si>
  <si>
    <t>Total activo (en miles de euros)</t>
  </si>
  <si>
    <t>De los cuales: activos corrientes (en miles de euros)</t>
  </si>
  <si>
    <t>Total pasivo (en miles de euros)</t>
  </si>
  <si>
    <t>De los cuales: pasivos corrientes (en miles de euros)</t>
  </si>
  <si>
    <t>Patrimonio neto (en miles de euros)</t>
  </si>
  <si>
    <t>Total ganancias (en miles de euros)</t>
  </si>
  <si>
    <t>Resultado neto (en miles de euros)</t>
  </si>
  <si>
    <t>5.2 Personas físicas</t>
  </si>
  <si>
    <t>Descripción de la situación financiera actual del adquirente propuesto</t>
  </si>
  <si>
    <t>Incluya información detallada acerca de las fuentes de ingresos, activos y pasivos, prendas y garantías concedidas o recibidas</t>
  </si>
  <si>
    <t>Descripción de las actividades comerciales del adquiriente propuesto</t>
  </si>
  <si>
    <t>¿Controla o dirige el adquirente propuesto alguna empresa?</t>
  </si>
  <si>
    <t>En caso afirmativo, enumere todas las empresas controladas o dirigidas por el adquirente propuesto.</t>
  </si>
  <si>
    <t>En caso afirmativo, proporcione información financiera, incluidas calificaciones crediticias y estados financieros legales de estas empresas</t>
  </si>
  <si>
    <t>Balance proforma</t>
  </si>
  <si>
    <t>ACTIVO</t>
  </si>
  <si>
    <t>Efectivo y equivalentes del efectivo (en miles de euros)</t>
  </si>
  <si>
    <t>Cuentas de valores (en miles de euros)</t>
  </si>
  <si>
    <t>Cuenta de jubilación (en miles de euros)</t>
  </si>
  <si>
    <t>Inmovilizado material (en miles de euros)</t>
  </si>
  <si>
    <t>Otros (en miles de euros)</t>
  </si>
  <si>
    <t xml:space="preserve">PASIVO </t>
  </si>
  <si>
    <t xml:space="preserve">Préstamos a largo plazo (más de un año, en miles de euros) </t>
  </si>
  <si>
    <t xml:space="preserve">Pasivos a corto plazo (menos de un año, en miles de euros) </t>
  </si>
  <si>
    <t>PATRIMONIO NETO (en miles de euros)</t>
  </si>
  <si>
    <t>5.3. Disposición para prestar apoyo a la empresa objetivo</t>
  </si>
  <si>
    <t>Indique la disposición del adquirente propuesto para prestar apoyo a la empresa objetivo con fondos propios adicionales, de ser necesarios para el desarrollo de sus actividades o en caso de que tenga dificultades financieras</t>
  </si>
  <si>
    <t>Describa la capacidad financiera del adquirente propuesto para garantizar una gestión sólida y prudente de la empresa objetivo en los próximos tres años, incluyendo detalles sobre posibles compromisos. Si se han concedido compromisos, proporcione una copia firmada de ellos.</t>
  </si>
  <si>
    <t>6. Plan de negocio</t>
  </si>
  <si>
    <t>Plan de negocio</t>
  </si>
  <si>
    <t>Seleccione la participación significativa del adquirente propuesto en la empresa objetivo</t>
  </si>
  <si>
    <r>
      <t xml:space="preserve">Cuando en función de la estructura global del accionariado de la empresa objetivo, se considere que la influencia que ejercen las acciones en poder del adquiriente propuesto es equivalente a la influencia ejercida por una participación de entre el 20 % y el 50 %, o equivalente a un control </t>
    </r>
    <r>
      <rPr>
        <i/>
        <sz val="11"/>
        <color theme="1"/>
        <rFont val="Calibri"/>
        <family val="2"/>
        <scheme val="minor"/>
      </rPr>
      <t xml:space="preserve">de facto </t>
    </r>
    <r>
      <rPr>
        <sz val="11"/>
        <color theme="1"/>
        <rFont val="Calibri"/>
        <family val="2"/>
        <scheme val="minor"/>
      </rPr>
      <t>(superior al 50 %), el adquiriente propuesto deberá presentar la información requerida para el porcentaje de participación correspondiente</t>
    </r>
    <r>
      <rPr>
        <sz val="11"/>
        <color theme="1"/>
        <rFont val="Calibri"/>
        <family val="2"/>
        <scheme val="minor"/>
      </rPr>
      <t>&lt;br.&gt;</t>
    </r>
    <r>
      <rPr>
        <sz val="11"/>
        <color theme="1"/>
        <rFont val="Calibri"/>
        <family val="2"/>
        <scheme val="minor"/>
      </rPr>
      <t>.</t>
    </r>
    <r>
      <rPr>
        <sz val="11"/>
        <color theme="1"/>
        <rFont val="Calibri"/>
        <family val="2"/>
        <scheme val="minor"/>
      </rPr>
      <t xml:space="preserve">
</t>
    </r>
    <r>
      <rPr>
        <sz val="11"/>
        <color theme="1"/>
        <rFont val="Calibri"/>
        <family val="2"/>
        <scheme val="minor"/>
      </rPr>
      <t>&lt;br&gt;</t>
    </r>
    <r>
      <rPr>
        <sz val="11"/>
        <color theme="1"/>
        <rFont val="Calibri"/>
        <family val="2"/>
        <scheme val="minor"/>
      </rPr>
      <t xml:space="preserve">
En caso de que la empresa objetivo se convierta en filial del adquiriente propuesto, este deberá presentar la información requerida para un porcentaje de participación igual o superior al 50 %</t>
    </r>
  </si>
  <si>
    <t>¿Existen planes para cambiar el modelo de negocio de la empresa objetivo?</t>
  </si>
  <si>
    <t>En caso afirmativo, proporcione detalles de los cambios previstos en el modelo de negocio</t>
  </si>
  <si>
    <t>Información adicional a presentar en caso de participaciones significativas de entre el 20 % y el 50 %</t>
  </si>
  <si>
    <t>Campo para comentarios</t>
  </si>
  <si>
    <t>Proporcione detalles sobre la influencia que el adquiriente propuesto pretende ejercer sobre la situación financiera, incluida la política de dividendos, el desarrollo estratégico y la asignación de recursos de la empresa objetivo</t>
  </si>
  <si>
    <t>Presente un documento de estrategia que describa el objetivo general de la adquisición propuesta para el adquirente propuesto y sus intenciones y expectativas a medio plazo (tres años a partir de la adquisición) en relación con la empresa objetivo</t>
  </si>
  <si>
    <t>El documento de estrategia deberá contener información detallada sobre los principales objetivos de la adquisición propuesta y las principales vías para alcanzarlos, incluyendo: el objetivo general de la adquisición propuesta; los objetivos financieros a medio plazo que podrán expresarse en forma de rentabilidad de los recursos propios, relación entre costes y beneficios, beneficios por acción o de otra forma conveniente; el posible cambio de dirección de las actividades, productos, clientes destinatarios y la posible reasignación de fondos o recursos que pueda afectar a la empresa objetivo; los procesos generales para incluir e integrar la empresa objetivo en la estructura del grupo del adquiriente propuesto, incluida una descripción de las principales interacciones con otras empresas del grupo, así como una descripción de las políticas que regirán las relaciones dentro del grupo (en el caso de entidades autorizadas y supervisadas en la Unión Europea, bastará con información sobre los departamentos de la estructura del grupo que se verán afectados por la transacción)</t>
  </si>
  <si>
    <t>Real</t>
  </si>
  <si>
    <t>Fecha de referencia</t>
  </si>
  <si>
    <t>Total patrimonio neto (en miles de euros)</t>
  </si>
  <si>
    <t>Ganancias después de impuestos (en miles de euros)</t>
  </si>
  <si>
    <t>Ratio de eficiencia (en porcentaje)</t>
  </si>
  <si>
    <t>Ratio de CET1 (en porcentaje)</t>
  </si>
  <si>
    <t>Ratio de capital total (en porcentaje)</t>
  </si>
  <si>
    <t>Ratio de apalancamiento (en porcentaje)</t>
  </si>
  <si>
    <t>Información adicional a presentar en caso de participaciones significativas superiores al 50 %</t>
  </si>
  <si>
    <t xml:space="preserve">Presente un plan de negocio detallado </t>
  </si>
  <si>
    <t>&lt;ul style="list-style-type: disc;"&gt;
&lt;li&gt;El plan de negocio debe contener los estados financieros estimados, es decir, una previsión, para el período de tres años siguiente a la adquisición, de las cuentas de resultados, los balances, las ratios de capital (CET1, T1, TC,LR), las ratios de liquidez (LCR, NSFR) y la ratio de apalancamiento, así como información sobre el nivel de exposición al riesgo (APR), con un desglose del riesgo de crédito, de mercado, operativo y de ajuste de valoración del crédito y de cualquier otro riesgo relevante, y una proyección de los límites de grandes exposiciones aplicables y de las operaciones intragrupo provisionales. 
&lt;li&gt;Los estados financieros estimados deben elaborarse en base individual y consolidada (y subconsolidada si procede).
&lt;li&gt;Deben explicarse los principales factores de ingresos y rentabilidad, así como los principales determinantes de las provisiones para insolvencias.
&lt;li&gt;Deben presentarse los cambios en el patrimonio neto y, si procede, las exposiciones fuera de balance, así como una descripción detallada de la estructura de financiación de la empresa objetivo. 
Si la empresa objetivo está integrada en la estructura de un grupo, deben describirse posibles modelos de centros de beneficios, así como modelos de distribución de ingresos y de precios de transferencia, incluidos sus efectos en los estados financieros de la empresa objetivo. Debe presentarse información sobre la cuenta de resultados y la medición de la rentabilidad internas de la dirección y sobre su gestión.
&lt;li&gt;Las proyecciones deben poner de relieve la capacidad de la empresa objetivo para cumplir los requisitos prudenciales en el momento de la adquisición y en los tres años siguientes. Si hay previstas inyecciones de capital (CET1, AT1 o T2 adicionales) en el horizonte de tres años, deberán explicarse. También deberán demostrarse las proyecciones de cumplimiento de los requisitos prudenciales sin tales inyecciones. 
&lt;li&gt;Las hipótesis utilizadas a nivel micro y macro deben explicarse en el plan de negocio. 
&lt;li&gt;Las proyecciones financieras deben elaborarse para una escenario base y para un escenario adverso</t>
  </si>
  <si>
    <t>Presente un documento de estrategia que describa las intenciones y expectativas a medio plazo en relación con la empresa objetivo</t>
  </si>
  <si>
    <t>¿Tendrá la adquisición propuesta impacto en la composición y obligaciones del órgano administración, en sus funciones de dirección o supervisión, y de los principales comités creados por dicho órgano decisorio?</t>
  </si>
  <si>
    <t>En caso afirmativo, describa el impacto de la adquisición en la composición y obligaciones del órgano de administración, en sus funciones de dirección o de supervisión, y de los principales comités creados por dicho órgano decisorio, incluido el comité de dirección, el comité de riesgos, el comité de auditoría, el comité de remuneraciones y cualquier otro comité, así como información sobre las personas designadas para dirigir la empresa</t>
  </si>
  <si>
    <t>¿Tendrá la adquisición propuesta impacto en los procedimientos administrativos y contables y en los controles internos, incluidos cambios en los procedimientos y sistemas de contabilidad, auditoría interna y cumplimiento normativo, como los relativos al blanqueo de capitales y la gestión de riesgos?</t>
  </si>
  <si>
    <t>En caso afirmativo, describa el impacto de la adquisición en los procedimientos administrativos y contables y en los controles internos, incluidos cambios en los procedimientos y sistemas de contabilidad, auditoría interna y cumplimiento normativo, como los relativos al blanqueo de capitales y la gestión de riesgos, así como el nombramiento de los cargos clave de auditor interno, responsable del cumplimiento y gestor de riesgos</t>
  </si>
  <si>
    <t>¿Tendrá la adquisición propuesta impacto en la arquitectura informática general, incluidos todos los cambios de la política de externalización, el diagrama de flujo de datos, el software interno y externo utilizado y los procedimientos y herramientas de seguridad para datos y sistemas esenciales?</t>
  </si>
  <si>
    <t>En caso afirmativo, describa el impacto de la adquisición en la arquitectura informática general, incluidos todos los cambios de la política de externalización, el diagrama de flujo de datos, el software interno y externo utilizado y los procedimientos y herramientas de seguridad para datos y sistemas esenciales, incluyendo copias de seguridad, planes de continuidad y registros de auditorías</t>
  </si>
  <si>
    <t>¿Tendrá la adquisición propuesta impacto en las políticas que regirán la externalización, incluida la información sobre las áreas afectadas, la selección de proveedores de servicios y los derechos y obligaciones de las partes principales que figuren en los contratos?</t>
  </si>
  <si>
    <t>En caso afirmativo, describa el impacto de la adquisición en las políticas que regirán la externalización, incluida la información sobre las áreas afectadas, la selección de proveedores de servicios y los derechos y obligaciones de las partes principales que figuren en los contratos, como disposiciones en materia de auditorías y la calidad de servicio que se espera de los proveedores</t>
  </si>
  <si>
    <t>¿Tendrá la adquisición propuesta impacto en el gobierno corporativo y la estructura organizativa general de la empresa objetivo, incluyendo cualquier modificación de los derechos de voto de los accionistas?</t>
  </si>
  <si>
    <t>En caso afirmativo, describa cualquier otra información pertinente sobre el impacto que tendrá la adquisición en el gobierno corporativo y la estructura organizativa general de la empresa objetivo, incluyendo cualquier modificación de los derechos de voto de los accionistas</t>
  </si>
  <si>
    <t>Precombinación de negocios – Empresa objetivo</t>
  </si>
  <si>
    <t>Precombinación de negocios – Adquirente propuesto</t>
  </si>
  <si>
    <t>T+1 (combinado)</t>
  </si>
  <si>
    <t>T+2 (combinado)</t>
  </si>
  <si>
    <t>T+3 (combinado)</t>
  </si>
  <si>
    <t>PASIVO/PATRIMONIO NETO</t>
  </si>
  <si>
    <t>CUENTA DE RESULTADOS</t>
  </si>
  <si>
    <t>Ingresos por intereses (en miles de euros)</t>
  </si>
  <si>
    <t>Gastos por intereses (en miles de euros)</t>
  </si>
  <si>
    <t>Ingresos por honorarios y comisiones (en miles de euros)</t>
  </si>
  <si>
    <t>Gastos por honorarios y comisiones (en miles de euros)</t>
  </si>
  <si>
    <t>Resultados de las operaciones financieras (en miles de euros)</t>
  </si>
  <si>
    <t>Total resultado de explotación, neto (en miles de euros)</t>
  </si>
  <si>
    <t>Deterioros y provisiones (en miles de euros)</t>
  </si>
  <si>
    <t>Ganancias antes de impuestos (en miles de euros)</t>
  </si>
  <si>
    <t>Ratio de capital de nivel 1 (en porcentaje)</t>
  </si>
  <si>
    <t>Activos ponderados por riesgo (TREA) (en miles de euros)</t>
  </si>
  <si>
    <t>De los cuales: activos ponderados por riesgo de crédito (TREA) (en miles de euros)</t>
  </si>
  <si>
    <t>De los cuales: activos ponderados por riesgo de mercado (TREA) (en miles de euros)</t>
  </si>
  <si>
    <t>De los cuales: activos ponderados por riesgo operativo (TREA) (en miles de euros)</t>
  </si>
  <si>
    <t>Ratio de cobertura de liquidez (en porcentaje)</t>
  </si>
  <si>
    <t>Ratio de financiación estable neta (NSFR) (en porcentaje)</t>
  </si>
  <si>
    <t>OTROS</t>
  </si>
  <si>
    <t>Ratio de NPL (en porcentaje)</t>
  </si>
  <si>
    <t>Puestos de trabajo equivalentes a tiempo completo (FTE)</t>
  </si>
  <si>
    <t xml:space="preserve">Sinergias de costes esperadas (importe total de tres años) </t>
  </si>
  <si>
    <t xml:space="preserve">Sinergias de ingresos esperadas (importe total de tres años) </t>
  </si>
  <si>
    <t>Menos del 20 %</t>
  </si>
  <si>
    <t>Entre el 20 % y el 50 %</t>
  </si>
  <si>
    <t>50 % o más</t>
  </si>
  <si>
    <t>7. Especificidades nacionales</t>
  </si>
  <si>
    <t>Para simplificar el formulario y reducir el riesgo operativo, se propone que cada ANC proporcione un PDF editable con las preguntas sobre las especificidades nacionales requeridas, que el usuario deberá cargar en esta sección del formulario electrónico.</t>
  </si>
  <si>
    <t>Luonnollinen henkilö tai oikeushenkilö, joka on päättänyt hankkia määräosuuden (eli huomattavan omistusosuuden) tai lisätä sitä, on velvollinen ilmoittamaan päätöksestään kohdeyrityksen valvonnasta vastaavalle toimivaltaiselle viranomaiselle. Lisätietoa ilmoitusvelvollisuudesta on määräosuutta koskevassa menettelyoppaassa.&lt;br&gt; 
&lt;br&gt; Lomakkeen täyttämisestä huolimatta hankkijaehdokkaiden on täytettävä hankinnan kansalliset hyväksymisvaatimukset, kuten vaatimus, että toimivaltaista kansallista viranomaista pyydetään arvioimaan kohdeyrityksen liiketoiminnan johtajaksi tulevan ylimmän hallintoelimen jäsenen maine, tietämys, taidot ja kokemus (ks. vakavaraisuusdirektiivin artiklan 91 kohta 1). Kansallisia vaatimuksia koskevissa kysymyksissä pyydetään ottamaan yhteyttä toimivaltaiseen kansalliseen viranomaiseen. &lt;br&gt;
&lt;br&gt; Jos kysymys ei koske hankkijaehdokasta, merkitään ”N/A” (ei sovelleta).</t>
  </si>
  <si>
    <t>0. Johdanto</t>
  </si>
  <si>
    <t>Yhteenveto ehdotetusta hankinnasta</t>
  </si>
  <si>
    <t>Kirjoita lyhyt kuvaus ehdotetusta hankinnasta ja sen pääpiirteistä</t>
  </si>
  <si>
    <t>Valitse hankinnan kohteena oleva yhteisö</t>
  </si>
  <si>
    <t>Jos määräosuuksien hankinnan tai lisäämisen kohteina on useampia yhteisöjä, jokaisesta on tehtävä palvelussa erillinen ilmoitus</t>
  </si>
  <si>
    <t>Ilmoita suostumus siihen, että EKP:n päätös annetaan englanniksi</t>
  </si>
  <si>
    <t>Hankkijaehdokkaiden nimeämän henkilön yhteystiedot ilmoituksia varten</t>
  </si>
  <si>
    <t>Nimi</t>
  </si>
  <si>
    <t>esim. hankkijaehdokkaan laillinen edustaja</t>
  </si>
  <si>
    <t>Yrityksen nimi (tarvittaessa)</t>
  </si>
  <si>
    <t>Oikeudellinen muoto</t>
  </si>
  <si>
    <t>Yritysrekisteritunnus (tarvittaessa)</t>
  </si>
  <si>
    <t>Osoite</t>
  </si>
  <si>
    <t>Sähköpostiosoite</t>
  </si>
  <si>
    <t>Hankkijaehdokkaiden edustajan kelpoisuuden osoittava asiakirja</t>
  </si>
  <si>
    <t>esim. valtakirja</t>
  </si>
  <si>
    <t>Lisää uusi edustaja (tarvittaessa)</t>
  </si>
  <si>
    <t>1. Oikeushenkilöt</t>
  </si>
  <si>
    <t>1.1 Hankkijaehdokkaat – Oikeushenkilöt ja muut yhteisöt</t>
  </si>
  <si>
    <t>Lisää oikeushenkilö</t>
  </si>
  <si>
    <t>Hankinnan tyyppi</t>
  </si>
  <si>
    <t>Hankkijan nimi</t>
  </si>
  <si>
    <t>Hankkijaehdokkaan tyyppi</t>
  </si>
  <si>
    <t>Luottolaitos</t>
  </si>
  <si>
    <t>Yritys</t>
  </si>
  <si>
    <t>Pääomasijoitusrahasto</t>
  </si>
  <si>
    <t>Valtiollinen sijoitusrahasto</t>
  </si>
  <si>
    <t>Julkisyhteisö tai julkisoikeudellinen laitos</t>
  </si>
  <si>
    <t>Monialan holdingyhtiö</t>
  </si>
  <si>
    <t>Rahoitusalan holdingyhtiö</t>
  </si>
  <si>
    <t>Sijoituspalveluyritys</t>
  </si>
  <si>
    <t>Vakuutusyhtiö</t>
  </si>
  <si>
    <t>Trusti</t>
  </si>
  <si>
    <t>Muu</t>
  </si>
  <si>
    <t>Mikä?</t>
  </si>
  <si>
    <t xml:space="preserve">Hankkijaehdokas on </t>
  </si>
  <si>
    <t>suora hankkija</t>
  </si>
  <si>
    <t>välillinen hankkija</t>
  </si>
  <si>
    <t>Hankkijaehdokas on yhteisen pankkivalvonnan piiriin kuuluva luottolaitos</t>
  </si>
  <si>
    <t>Valitse hankkijaehdokas</t>
  </si>
  <si>
    <t>Päätoimipaikan virallinen osoite</t>
  </si>
  <si>
    <t>Postinumero</t>
  </si>
  <si>
    <t>Postitoimipaikka</t>
  </si>
  <si>
    <t>Postiosoite (jos eri)</t>
  </si>
  <si>
    <t>LEI-tunnus tai Y-tunnus (tarvittaessa)</t>
  </si>
  <si>
    <t>Muu tunnus (tarvittaessa)</t>
  </si>
  <si>
    <t xml:space="preserve">Lataa asiakirjat, joilla todistetaan yrityksen nimi, päätoimipaikan virallinen osoite ja postiosoite (jos eri kuin virallinen osoite), yhteystiedot ja kansallinen yritystunnus </t>
  </si>
  <si>
    <t>Oikeudellinen muoto ja sen rekisteröinti asiaankuuluvan kansallisen lainsäädännön mukaan</t>
  </si>
  <si>
    <t>Lataa tarvittaessa oikeudellisen muodon osoittavat asiakirjat</t>
  </si>
  <si>
    <t>Ajantasainen liiketoimintakatsaus</t>
  </si>
  <si>
    <t>Mitkä toiminnat ovat rahoitussektorin sääntelyn alaisia (jos soveltuu)?</t>
  </si>
  <si>
    <t>Henkilöt, jotka tosiasiallisesti johtavat hankkijaehdokkaan liiketoimintaa</t>
  </si>
  <si>
    <t>Syntymäaika</t>
  </si>
  <si>
    <t>Syntymäpaikka</t>
  </si>
  <si>
    <t>Postiosoite</t>
  </si>
  <si>
    <t>Asuinmaa, jos eri kuin postiosoite</t>
  </si>
  <si>
    <t>Asema</t>
  </si>
  <si>
    <t>Kansallinen henkilötunnus</t>
  </si>
  <si>
    <t>Kansalaisuus (kansalaisuudet)</t>
  </si>
  <si>
    <t>Henkilötodistuksen/passin kopio</t>
  </si>
  <si>
    <t>Ansioluettelo</t>
  </si>
  <si>
    <t>Yksityiskohtainen ansioluettelo (tai vastaava asiakirja), josta käyvät ilmi asiaankuuluva koulutus, työkokemus sekä mahdollinen muu ammatillinen toiminta tai muut nykyiset olennaiset tehtävät</t>
  </si>
  <si>
    <t>Tiedot henkilöistä, joiden voidaan katsoa olevan oikeushenkilön tai trustin tosiasiallisia omistajia ja edunsaajia</t>
  </si>
  <si>
    <t>Ilmoita omistusosuuden määrä</t>
  </si>
  <si>
    <t>Lisätiedot, jotka ilmoitetaan, jos hankkijaehdokas on trusti</t>
  </si>
  <si>
    <t>Hankkijaehdokas on trusti</t>
  </si>
  <si>
    <t>Kaikkien trustin toimitsijoiden (”trustees”) osuus trustin tuotonjaosta (tarvittaessa)</t>
  </si>
  <si>
    <t>Ylittääkö toimitsija/nimellisomistaja (”nominee”) trustin hallussa olevien osakkeiden laillisena omistajana määräosuuden enimmäisrajan kohdeyrityksessä?</t>
  </si>
  <si>
    <t>Lataa trusti-järjestelyn perustamiskirja (”trust deed”)</t>
  </si>
  <si>
    <t>Lisätiedot, jotka ilmoitetaan, jos hankkijaehdokas on valtiollinen sijoitusrahasto</t>
  </si>
  <si>
    <t>Hankkijaehdokas on valtiollinen sijoitusrahasto</t>
  </si>
  <si>
    <t>Valtiollisen sijoitusrahaston nimi</t>
  </si>
  <si>
    <t>Rahaston sijoitusperiaatteiden määrittelystä vastaavan ministeriön tai julkishallinnon yksikön nimi</t>
  </si>
  <si>
    <t>Tarkemmat tiedot sijoitusperiaatteista ja mahdollisista sijoitusrajoituksista</t>
  </si>
  <si>
    <t>Rahaston sijoituspäätöksistä vastaavien henkilöiden nimet ja asemat</t>
  </si>
  <si>
    <t>Tarkemmat tiedot edellä mainitun ministeriön tai julkishallinnon yksikön vaikutuksesta rahaston ja kohdeyrityksen päivittäiseen toimintaan</t>
  </si>
  <si>
    <t>Lisätiedot, jotka ilmoitetaan, jos hankkijaehdokas on pääomasijoitusrahasto tai hedgerahasto</t>
  </si>
  <si>
    <t>Hankkijaehdokas on pääomasijoitusrahasto tai hedgerahasto</t>
  </si>
  <si>
    <t>Pääomasijoitusrahaston tai hedgerahaston nimi</t>
  </si>
  <si>
    <t>Yksityiskohtainen kuvaus hankkijaehdokkaan finanssilaitoksista aiemmin hankkimien määräosuuksien arvonkehityksestä</t>
  </si>
  <si>
    <t>Yksityiskohtaiset tiedot hankkijaehdokkaan sijoitusperiaatteista ja sijoitusrajoituksista, myös tiedot sijoitusten seurannasta sekä tekijöistä, joita hankkijaehdokas käyttää kohdeyritykseen liittyvien sijoituspäätösten perustana, ja hankkijaehdokkaan irtautumisstrategian muutoksiin vaikuttavista tekijöistä</t>
  </si>
  <si>
    <t>Kuvaus sijoituksia koskevasta päätöksentekojärjestelmästä</t>
  </si>
  <si>
    <t>Yksityiskohtainen kuvaus hankkijaehdokkaan käyttämistä rahanpesun torjuntamenettelyistä ja ehdokkaaseen sovellettavasta rahanpesun torjunnan lainsäädännöstä</t>
  </si>
  <si>
    <t>1.2 Mainetta sekä intressejä ja suhteita koskevat tiedot</t>
  </si>
  <si>
    <t>Onko hankkijaehdokasta, hankkijaehdokkaan liiketoimintaa tosiasiallisesti johtavaa henkilöä, hankkijaehdokkaan määräysvallassa olevaa yritystä tai hankkijaehdokkaaseen huomattavaa vaikutusvaltaa käyttävää osakasta vastaan aloitettu rikostutkinta tai _x001E_oikeudenkäynti, asiaan vaikuttava siviilioikeudellinen tai hallinnollinen menettely tai kurinpitotoimi (kuten yrityksen johtajan määrääminen liiketoimintakieltoon tai konkurssi-, maksukyvyttömyys- tai muu vastaava menettely)?</t>
  </si>
  <si>
    <t>Jos vastaus on kyllä, asiasta annetaan tarkempaa tietoa</t>
  </si>
  <si>
    <t>Onko hankkijaehdokas, hankkijaehdokkaan liiketoimintaa tosiasiallisesti johtava henkilö, hankkijaehdokkaan määräysvallassa oleva yritys tai hankkijaehdokkaaseen huomattavaa vaikutusvaltaa käyttävä osakas täytäntöönpanomenettelyn tai -päätöksen, seuraamuksen tai vireillä olevan tutkinnan kohteena?</t>
  </si>
  <si>
    <t>Onko hankkijaehdokas, hankkijaehdokkaan liiketoimintaa tosiasiallisesti johtava henkilö, hankkijaehdokkaan määräysvallassa oleva yritys tai hankkijaehdokkaaseen huomattavaa vaikutusvaltaa käyttävä osakas ollut seuraavien toimien kohteena: elinkeinon, liiketoiminnan tai ammatin harjoittamisen edellyttämän rekisteröinnin, toimiluvan, jäsenyyden tai luvan epääminen taikka tällaisen rekisteröinnin, toimiluvan, jäsenyyden tai luvan peruuttaminen, kumoaminen tai lakkauttaminen; sääntely- tai hallintoelimen tai ammattialajärjestön tai -yhdistyksen määräämä erottaminen</t>
  </si>
  <si>
    <t>Onko hankkijaehdokas, hankkijaehdokkaan liiketoimintaa tosiasiallisesti johtava henkilö, hankkijaehdokkaan määräysvallassa oleva yritys tai hankkijaehdokkaaseen huomattavaa vaikutusvaltaa käyttävä osakas erotettu toimesta, luottamusasemasta tai -suhteesta tai onko tämä vastaavassa tilanteessa?</t>
  </si>
  <si>
    <t>Jossakin edellä luetellussa tilanteessa olevista hankkijaehdokkaista ja hankkijaehdokkaan liiketoimintaa tosiasiallisesti johtavista henkilöistä toimitetaan rikosrekisteriote (jos saatavilla), aiempia siviilioikeudellisia ja hallinnollisia menettelyjä ja kurinpitotoimia sekä täytäntöönpanomenettelyjä ja seuraamuksia koskevat asiakirjat tai vastaavat todistukset, täytäntöönpanopäätökset ja vireillä olevaa tutkintaa koskeva valaehtoinen vakuutus</t>
  </si>
  <si>
    <t>Onko jokin valvontaviranomainen jo arvioinut hankkijaehdokkaan tai hankkijaehdokkaan liiketoimintaa johtavan henkilön maineen?</t>
  </si>
  <si>
    <t>Jos vastaus on kyllä, annetaan tarkemmat tiedot varsinkin seuraavista: kuka arvioitiin, mikä viranomainen arvioinnin suoritti ja mikä oli arvioinnin tulos</t>
  </si>
  <si>
    <t>Kuvaus hankkijaehdokkaiden tai (tarvittaessa) konsernin, johon hankkijaehdokkaat kuuluvat, sekä liiketoimintaa tosiallisesti johtavien henkilöiden taloudellisista ja muista intresseistä tai suhteista kohdeyrityksen muihin nykyisiin osakkaisiin</t>
  </si>
  <si>
    <t>Onko hankkijaehdokkaalla, hankkijaehdokkaan liiketoimintaa tosiasiallisesti johtavalla henkilöllä, tai konsernilla, johon hankkijaehdokas kuuluu, taloudellisia tai muita intressejä tai suhteita henkilöihin, joilla on oikeus käyttää äänivaltaa kohdeyrityksessä?</t>
  </si>
  <si>
    <t>Äänivallalla tarkoitetaan seuraavia tapauksia tai niiden yhdistelmää:
&lt;ul style="list-style-type: lower-roman;"&gt;
  &lt;li&gt;kyseinen henkilö tai yhteisö on tehnyt kolmannen osapuolen kanssa tämän hallussa olevaa äänivaltaa koskevan sopimuksen, jossa sopimuspuolet velvoitetaan omaksumaan kyseisen liikkeeseenlaskijan johtoa kohtaan yhteinen toimintalinja käyttämällä äänivaltaa yhteisesti sovitulla tavalla, ja/tai sopimuksen, jossa määrätään kyseisen äänivallan tilapäisestä vastikkeellisesta siirrosta;&lt;/li&gt;
&lt;li&gt;kyseisen henkilön tai yhteisön haltuun vakuudeksi annettuihin osakkeisiin liittyvä äänivalta – edellyttäen, että henkilö tai yhteisö määrää äänivallan käytöstä ja on ilmoittanut aikomuksestaan käyttää äänivaltaa – ja/tai sellaisiin osakkeisiin liittyvä äänivalta, joihin henkilöllä tai yhteisöllä on elinikäinen käyttöoikeus;
&lt;li&gt;äänivalta, joka on kyseisen henkilön tai yhteisön määräysvallassa olevan yrityksen hallussa tai jota tällainen yritys voi käyttää edellisissä kohdissa tarkoitetulla tavalla;
&lt;li&gt;kyseisen henkilön tai yhteisön haltuun talletettuihin osakkeisiin liittyvä äänivalta, jota henkilö tai yhteisö voi käyttää harkintansa mukaisesti ilman osakkeenomistajien antamia erityisohjeita;
&lt;li&gt;äänivalta, joka on kolmannen osapuolen hallussa kyseisen henkilön tai yhteisön puolesta;
&lt;li&gt;äänivalta, jota kyseinen henkilö tai yhteisö voi käyttää valtakirjalla siten, että henkilö tai yhteisö voi käyttää äänivaltaa oman harkintansa mukaan ilman osakkeenomistajien antamia erityisohjeita</t>
  </si>
  <si>
    <t>Onko hankkijaehdokkaalla, hankkijaehdokkaan liiketoimintaa tosiasiallisesti johtavalla henkilöllä, tai konsernilla, johon hankkijaehdokas kuuluu, taloudellisia tai muita intressejä tai suhteita asiaankuuluvan kansallisen lainsäädännön mukaisen hallinto-, johto- tai valvontaelimen jäseniin tai kohdeyrityksen toimivan johdon jäseniin?</t>
  </si>
  <si>
    <t>Onko hankkijaehdokkaalla, hankkijaehdokkaan liiketoimintaa tosiasiallisesti johtavalla henkilöllä, tai konsernilla, johon hankkijaehdokas kuuluu, taloudellisia tai muita intressejä tai suhteita itse kohdeyritykseen tai konserniin, johon se kuuluu?</t>
  </si>
  <si>
    <t>Onko hankkijaehdokkaalla, hankkijaehdokkaan liiketoimintaa tosiasiallisesti johtavalla henkilöllä, tai konsernilla, johon hankkijaehdokas kuuluu, intressejä tai toimintoja, jotka saattavat olla ristiriidassa kohdeyrityksen intressien tai toimintojen kanssa?</t>
  </si>
  <si>
    <t>Jos vastaus on kyllä, esitetään tarkemmat tiedot ja mahdolliset ratkaisut kaikkien havaittujen eturistiriitojen käsittelemiseksi</t>
  </si>
  <si>
    <t>Tiedot hankkijaehdokkaiden osakasrakenteesta, kuten kaikkien ehdokkaisiin huomattavaa vaikutusvaltaa käyttävien osakkaiden henkilö- tai tunnistetiedot ja kunkin osuus ehdokkaan pääomasta ja äänivallasta sekä tiedot mahdollisista osakassopimuksista</t>
  </si>
  <si>
    <t>Organisaatiokaavio, josta käyvät ilmi konsernin kaikki yhteisöt, sekä prosenttiosuuksina esitettävät tiedot konsernin yhteisöjen ja sellaisten konsernin ulkopuolisten henkilöiden ja yritysten pääomaosuudesta ja äänivallasta, jotka voivat käyttää merkittävää vaikutusvaltaa konsernin yhteisöihin tai koko konsernin toimintaan. Annetaan myös tiedot konserniin kuuluvista luottolaitoksista, henkivakuutus-, vahinkovakuutus- tai jälleenvakuutusyrityksistä taikka sijoituspalveluyrityksistä, ja niiden valvonnasta vastaavien viranomaisten nimet</t>
  </si>
  <si>
    <t>Jos jonkin edellä luetellun hankkijaehdokkaan päätoimitoimipaikka on rekisteröity kolmannessa maassa, jonka finanssiviranomainen on aiemmin arvioinut tai hyväksynyt ehdokkaan, annetaan seuraavat lisätiedot: a) ulkomaisten finanssiviranomaisten hankkijaehdokkaasta antama vakavaraisuustodistus tai vastaava (ellei ensin mainittua ole saatavilla), b) ulkomaisten finanssiviranomaisten vakuutus (jos saatavilla) siitä, ettei kohdeyrityksen valvontaa varten tarvittavien tietojen toimittamiselle ole esteitä eikä rajoituksia, c) kyseisen kolmannen maan sääntelyjärjestelmää koskevat yleiset tiedot siltä osin kuin sitä sovelletaan hankkijaehdokkaaseen</t>
  </si>
  <si>
    <t>Muut mahdolliset tiedot ja asiakirjat, jotka hankkijaehdokas katsoo tarpeellisiksi</t>
  </si>
  <si>
    <t>Henkilötiedot</t>
  </si>
  <si>
    <t>2. Luonnolliset henkilöt</t>
  </si>
  <si>
    <t>2. Hankkijaehdokkaat – Luonnolliset henkilöt</t>
  </si>
  <si>
    <t>Onko hankkijaehdokasta tai tämän johtamaa tai tämän määräysvallassa olevaa yritystä vastaan aloitettu viimeksi kuluneiden kymmenen vuoden aikana rikostutkinta tai ‑oikeudenkäynti, asiaan vaikuttava siviilioikeudellinen tai hallinnollinen menettely tai kurinpitotoimi (kuten yrityksen johtajan määrääminen liiketoimintakieltoon tai konkurssi-, maksukyvyttömyys- tai muu vastaava menettely)?</t>
  </si>
  <si>
    <t>Onko hankkijaehdokas tai tämän johtama tai tämän määräysvallassa oleva yritys ollut viimeksi kuluneiden kymmenen vuoden aikana täytäntöönpanomenettelyn tai -päätöksen, seuraamuksen tai vireillä olevan tutkinnan kohteena?</t>
  </si>
  <si>
    <t>Onko hankkijaehdokas tai tämän johtama tai tämän määräysvallassa oleva yritys ollut viimeksi kuluneiden kymmenen vuoden aikana ollut seuraavien toimien kohteena: elinkeinon, liiketoiminnan tai ammatin harjoittamisen edellyttämän rekisteröinnin, toimiluvan, jäsenyyden tai luvan epääminen taikka tällaisen rekisteröinnin, toimiluvan, jäsenyyden tai luvan peruuttaminen, kumoaminen tai lakkauttaminen; sääntely- tai hallintoelimen tai ammattialajärjestön tai -yhdistyksen määräämä erottaminen?</t>
  </si>
  <si>
    <t>Onko hankkijaehdokas tai tämän johtama tai tämän määräysvallassa oleva yritys viimeksi kuluneiden kymmenen vuoden aikana erotettu toimesta, luottamusasemasta tai -suhteesta tai ollut vastaavassa tilanteessa?</t>
  </si>
  <si>
    <t>Onko hankkijaehdokkaalla taloudellisia tai muita intressejä tai suhteita kohdeyrityksen nykyisiin tai kaavailtuihin osakkaisiin?</t>
  </si>
  <si>
    <t>Taloudellisia intressejä voivat olla esimerkiksi luottotoimet, takaukset ja pantit. Muita kuin taloudellisia intressejä voivat olla esimerkiksi perhesuhteet tai muut läheiset suhteet</t>
  </si>
  <si>
    <t>Onko hankkijaehdokkaalla taloudellisia tai muita intressejä tai suhteita henkilöihin, joilla on oikeus käyttää äänivaltaa kohdeyrityksessä?</t>
  </si>
  <si>
    <t>Onko hankkijaehdokkaalla taloudellisia tai muita intressejä tai suhteita asiaankuuluvan kansallisen lainsäädännön mukaisen hallinto-, johto- tai valvontaelimen jäseniin tai kohdeyrityksen toimivan johdon jäseniin?</t>
  </si>
  <si>
    <t>Onko hankkijaehdokkaalla taloudellisia tai muita intressejä tai suhteita itse kohdeyritykseen tai sen konserniin?</t>
  </si>
  <si>
    <t>Onko hankkijaehdokkaalla intressejä tai toimintoja, jotka saattavat olla ristiriidassa kohdeyrityksen intressien tai toimintojen kanssa?</t>
  </si>
  <si>
    <t>Toimitetaan rikosrekisteriote, aiempia siviilioikeudellisia tai hallinnollisia menettelyjä ja kurinpitotoimia sekä täytäntöönpanomenettelyjä ja seuraamuksia koskevat asiakirjat tai vastaavat todistukset, täytäntöönpanopäätökset ja vireillä olevaa tutkintaa koskeva valaehtoinen vakuutus</t>
  </si>
  <si>
    <t>Jos rikosrekisteriotetta ei ole saatavilla, pyydetään ottamaan yhteyttä toimivaltaiseen viranomaiseen.</t>
  </si>
  <si>
    <t>Onko jokin valvontaviranomainen jo tehnyt hankkijaehdokasta koskevan arvioinnin?</t>
  </si>
  <si>
    <t>Jos vastaus on kyllä, annetaan tarkemmat tiedot varsinkin seuraavista: mikä viranomainen arvioinnin suoritti ja mikä oli arvioinnin tulos</t>
  </si>
  <si>
    <t>3. Henkilöt, jotka tulevat johtamaan kohdeyrityksen liiketoimintaa</t>
  </si>
  <si>
    <t>3. Tiedot henkilöistä, jotka tulevat tosiasiallisesti johtamaan kohdeyrityksen liiketoimintaa</t>
  </si>
  <si>
    <t>Vakavaraisuusdirektiivin artiklan 23 kohdan 1 alakohdan b nojalla toimivaltaisen viranomaisen on arvioitava ylimpään hallintoelimeen kuuluvien henkilöiden, jotka tulevat johtamaan luottolaitoksen liiketoimintaa ehdotetun hankinnan seurauksena, maine, tietämys, taidot ja kokemus (eli sopivuus ja luotettavuus) artiklan 91 kohdan 1 mukaisesti. Arviointi suoritetaan osana määräosuutta koskevaa menettelyä aina, jos hankkijaehdokas aikoo käyttää valtuuksiaan nimittää ylimpään hallintoelimeen tiettyjä uusia jäseniä, jotka tulevat johtamaan liiketoimintaa.</t>
  </si>
  <si>
    <t>Suunnitellaanko kohdeyrityksen ylimmän hallintoelimen kokoonpanoon muutosta ehdotetun hankinnan seurauksena?</t>
  </si>
  <si>
    <t>Ovatko ehdotetun hankinnan seurauksena nimitettävät henkilöt jo tiedossa?</t>
  </si>
  <si>
    <t>Muutokset, joita ylimmän hallintoelimen kokoonpanoon tehdään ehdotetun hankinnan jälkeen, edellyttävät erillistä toimivaltaisen viranomaisen suorittamaa sopivuus- ja luotettavuusarviointia</t>
  </si>
  <si>
    <t xml:space="preserve">Nimitettävän henkilön nimi </t>
  </si>
  <si>
    <t>Asema alkukielellä</t>
  </si>
  <si>
    <t>Aseman tyyppi</t>
  </si>
  <si>
    <t>Ylin hallintoelin</t>
  </si>
  <si>
    <t>Toimikauden (suunniteltu) alkamispäivä</t>
  </si>
  <si>
    <t>Jos kohdeyritys tai hankkijaehdokas on merkittävä laitos, on toimitettava merkittävien laitosten sopivuus- ja luotettavuusarviointilomake omana määräosuuden hankintaprosessiin liittyvänä viestinään</t>
  </si>
  <si>
    <t>Jos kohdeyritys on vähemmän merkittävä laitos, palveluun ladataan kansallinen sopivuus- ja luotettavuusarviointilomake</t>
  </si>
  <si>
    <t>Vähemmän merkittävien laitosten sopivuus- ja luotettavuusarviointilomakkeen saa kansalliselta toimivaltaiselta viranomaiselta</t>
  </si>
  <si>
    <t>4. Ehdotettu hankinta</t>
  </si>
  <si>
    <t>4. Tiedot ehdotetusta hankinnasta</t>
  </si>
  <si>
    <t>Organisaatiokaavio, josta käy ilmi kohdeyrityksen omistusrakenne ennen ehdotettua hankintaa ja sen toteutumisen jälkeen, mukaan lukien prosenttiosuudet sekä pääomasta että äänivallasta</t>
  </si>
  <si>
    <t>Voiko ehdotettua hankintaa pitää sisäisenä uudelleenjärjestelynä?</t>
  </si>
  <si>
    <t>Millaisella aikataululla ehdotettu hankinta on tarkoitus toteuttaa?</t>
  </si>
  <si>
    <t>Onko ehdotettu hankinta EU:n tai kansallisen kilpailulainsäädännön alainen?</t>
  </si>
  <si>
    <t>Jos vastaus on kyllä, annetaan tarkempaa tietoa esimerkiksi Euroopan komission tai kansallisen viranomaisen päätöksentekoaikataulusta</t>
  </si>
  <si>
    <t>Yksityiskohtainen kuvaus hankkijaehdokkaiden käyttämistä rahanpesun torjuntamenettelyistä ja ehdokkaisiin sovellettavasta rahanpesun torjunnan lainsäädännöstä</t>
  </si>
  <si>
    <t>Jos hankkijaehdokkaat eivät ole rahanpesun ja terrorismin rahoituksen torjuntalainsäädännön alaisia, annetaan tiedot siitä, mihin soveltuviin toimiin on ryhdytty riskien vähentämiseksi</t>
  </si>
  <si>
    <t>Hankkijaehdokkaan nimi</t>
  </si>
  <si>
    <t>Hankkijaehdokkaan aikomukset ehdotetun hankinnan yhteydessä</t>
  </si>
  <si>
    <t>Kuvaus hankkijaehdokkaan aikeista ehdotetun hankinnan suhteen</t>
  </si>
  <si>
    <t>Tarkemmat tiedot ehdotettua hankintaa koskevasta hankkijaehdokkaan strategiasta, myös ajanjakso, jonka hankkijaehdokas aikoo pitää osakkuutensa ehdotetun hankinnan toteutumisen jälkeen, ja mahdollinen hankkijaehdokkaan aikomus lähitulevaisuudessa lisätä tai vähentää osakkuuttaan taikka säilyttää omistustaso ennallaan, sekä tarkemmat tiedot hankkijaehdokkaan suunnitelmista kohdeyrityksen suhteen ja erityisesti siitä, aikooko ehdokas toimia aktiivisena vähemmistöosakkaana vai ei, ja kyseisen toiminnan perustelut</t>
  </si>
  <si>
    <t>Osakkeiden laji</t>
  </si>
  <si>
    <t>Osakkeiden lukumäärä ennen ehdotettua hankintaa</t>
  </si>
  <si>
    <t>Osakkeiden lukumäärä ehdotetun hankinnan jälkeen</t>
  </si>
  <si>
    <t>Valuutta</t>
  </si>
  <si>
    <t>Osakkeiden nimellisarvo ennen ehdotettua hankintaa</t>
  </si>
  <si>
    <t>Osakkeiden nimellisarvo ehdotetun hankinnan jälkeen</t>
  </si>
  <si>
    <t>Omistettujen tai hankittavien osakkeiden&lt;br&gt;
osuus kohdeyrityksen kokonaispääomasta</t>
  </si>
  <si>
    <t>Ennen ehdotettua hankintaa</t>
  </si>
  <si>
    <t>Ehdotetun hankinnan jälkeen</t>
  </si>
  <si>
    <t>Omistettujen tai hankittavien osakkeiden &lt;br&gt;
osuus kohdeyrityksen koko äänivallasta</t>
  </si>
  <si>
    <t xml:space="preserve">Omistettujen tai hankittavien &lt;br&gt;
osakkeiden markkina-arvo euroina </t>
  </si>
  <si>
    <t xml:space="preserve">Omistettujen tai hankittavien osakkeiden &lt;br&gt;
markkina-arvo paikallisena valuuttana </t>
  </si>
  <si>
    <t>Lisätietoa</t>
  </si>
  <si>
    <t>Kuvaus olennaisista vaikutuksista, joita ehdotetulla hankinnalla voi olla kohdeyritykseen</t>
  </si>
  <si>
    <t>Mahdolliset muutokset esimerkiksi kohdeyrityksen nimeen, osoitteeseen, oikeudelliseen muotoon, päivittäiseen toimintaan, toimilupaan, ulkoistamisjärjestelyihin, henkilöstöön sekä muut mahdolliset olennaisesti vaikuttavat tilanteet tai tapahtumat &lt;br&gt;
&lt;br&gt; Lisäksi annetaan tiedot ehdotetun hankinnan mahdollisista olennaisista vaikutuksista asiakasryhmiin, tuotteisiin, palveluihin ja jakelukanaviin sekä käytettyyn teknologiaan</t>
  </si>
  <si>
    <t>Miten ehdotettu hankinta vaikuttaa kohdeyrityksen kykyyn täyttää kaikki vakavaraisuusvaatimukset, kuten 1) pääoma- ja maksuvalmiusvaatimukset, 2) suurten asiakasriskien rajoittamista ja 3) hallintojärjestelyjä, sisäistä valvontaa, riskienhallintaa ja compliance-toimintoa koskevat vaatimukset?</t>
  </si>
  <si>
    <t>Toimivatko jotkut hankkijaehdokkaat yhdessä?</t>
  </si>
  <si>
    <t>Kohteen valvojan olisi pidettävä yhdessä toimivina oikeushenkilöitä tai luonnollisia henkilöitä, jotka ovat päättäneet hankkia määräosuuden tai lisätä määräosuutta eksplisiittisellä tai implisiittisellä (kirjallisella tai suullisella) keskinäisellä sopimuksella (ks. yhteisten ohjeiden kohta 4.1).&lt;br&gt;
&lt;br&gt; Yhdessä tai tilapäisen yhteenliittymän osana toimivien osapuolten puolesta voidaan tehdä yhteinen ilmoitus</t>
  </si>
  <si>
    <t>Jos vastaus on kyllä, ilmoitetaan toimiiko hankkijaehdokas yhdessä muiden osapuolten kanssa eli miten muut osapuolet osallistuvat rahoitukseen, rahoitusjärjestelyihin ja tuleviin organisaatiojärjestelyihin, sekä annetaan tarkemmat tiedot kohdetta koskevista osakassopimuksista.</t>
  </si>
  <si>
    <t xml:space="preserve"> Onko jollakin hankkijaehdokkaista alle 10 prosentin osuus kohdeyrityksen pääomasta tai äänivallasta mutta mahdollisuus vaikuttaa merkittävällä tavalla kohdeyrityksen johtamiseen?</t>
  </si>
  <si>
    <t>Jos vastaus on kyllä, annetaan lisätietoja</t>
  </si>
  <si>
    <t>Ehdotetun hankinnan hinta ja perusteet, joita on käytetty hinnan määrittämisessä, ja jos ehdotetun hankinnan hinta poikkeaa markkina-arvosta, selitys, miksi niin on.</t>
  </si>
  <si>
    <t>Yksityiskohtainen selvitys ehdotetun hankinnan erityisistä rahoituslähteistä</t>
  </si>
  <si>
    <t>Selvitykseen on sisällyttävä yksityiskohtaiset tiedot yksityisten rahoituslähteiden käytöstä ja varojen (taloudellisesta ja maantieteellisestä) alkuperästä ja saatavuudesta (myös todisteet, ettei ehdotetulla hankinnalla ole tarkoitus yrittää rahanpesua), maksutavasta ja varojen siirtämiseen käytettävästä verkosta, pääomalähteiden saatavuudesta ja finanssimarkkinoille pääsystä (myös liikkeeseen laskettavista rahoitusvälineistä), mahdollisista rahoitusjärjestelyistä kohdeyrityksen muiden osakkaiden kanssa sekä omaisuuseristä, jotka on tarkoitus myydä ehdotetun hankinnan rahoittamiseksi. Liitä asiaankuuluvat asiakirjat.</t>
  </si>
  <si>
    <t>Käytetäänkö ehdotetun hankinnan rahoituksessa lainavaroja?</t>
  </si>
  <si>
    <t>Jos vastaus on kyllä, kuinka suuri prosentuaalinen osuus koko hankintahinnasta katetaan lainavaroilla?</t>
  </si>
  <si>
    <t>Jos vastaus on kyllä, annetaan tiedot lainavarojen käytöstä</t>
  </si>
  <si>
    <t>Yksityiskohtaiset tiedot siitä, kuinka suuri osuus ostohinnasta rahoitetaan lainavaroilla ja miksi turvaudutaan lainavaroihin eikä osakerahoitukseen, sekä lainavarojen alkuperästä ja takaisinmaksusta, ml. luotonantajien nimet ja yksityiskohtaiset tiedot luottojärjestelyistä, kuten erääntymisestä, lainaehdoista, panteista ja vakuuksista, sekä tiedot tällaisen lainan takaisinmaksuun käytettävästä tulonlähteestä ja lainavarojen alkuperästä, jos luotonantaja ole valvottu finanssilaitos</t>
  </si>
  <si>
    <t>Tuleeko kohdeyrityksestä ehdotetun hankinnan myötä osa konsernia?</t>
  </si>
  <si>
    <t>Jos vastaus on kyllä, annetaan tarkempaa tietoa vaikutuksesta konsernin konsolidoituun valvontaan</t>
  </si>
  <si>
    <t>Jos hankkijaehdokas on oikeushenkilö, sen olisi toimitettava kohdeyrityksen valvojalle analyysi kohdeyrityksen ja sen konsernin konsolidoidusta valvonnasta, johon kohdeyritys ehdotetun hankinnan jälkeen kuuluu. Analyysista tulisi käydä myös ilmi, mitkä konsernin yhteisöt sisällytetään konsolidoidun valvonnan vaatimusten piiriin ehdotetun hankinnan toteutumisen jälkeen ja millä konsernin sisäisillä tasoilla näitä vaatimuksia sovellettaisiin täysimääräisesti tai alakonsolidointiryhmän tasolla.
&lt;br&gt;
&lt;br&gt;Hankkijaehdokkaan olisi myös toimitettava kohdeyrityksen valvojalle analyysi siitä, vaikuttaako ehdotettu hankinta jollain lailla kohdeyrityksen kykyyn toimittaa valvojalleen jatkossakin ajantasaisia ja oikeellisia tietoja esimerkiksi hankkijaehdokkaan ja kohdeyrityksen läheisten sidonnaisuuksien vuoksi.</t>
  </si>
  <si>
    <t>Johtaisiko ehdotettu hankinta samalla vakavaraisuusvaatimuksia koskeviin vapautuksiin kohdeyrityksessä?</t>
  </si>
  <si>
    <t>Tulisiko jostakin hankkijaehdokkaasta ehdotetun hankinnan seurauksena rahoitusalan holdingyhtiö, tai liittyykö ilmoitukseen rahoitusalan (seka)holdingyhtiö(ide)n hyväksyminen?</t>
  </si>
  <si>
    <t>5. Taloudellinen vakaus</t>
  </si>
  <si>
    <t>5.1 Oikeushenkilöt</t>
  </si>
  <si>
    <t>Oikeushenkilöt</t>
  </si>
  <si>
    <t>Oikeushenkilön nimi</t>
  </si>
  <si>
    <t>Lakisääteiset tilinpäätökset kolmelta viime tilikaudelta</t>
  </si>
  <si>
    <t xml:space="preserve">Kunkin hankkijaehdokkaan, joka on oikeushenkilö, tilinpäätökset yksilöllisellä ja tarvittaessa konsolidoidulla ja alakonsolidointiryhmän tasolla hankkijaehdokkaan koosta riippumatta, ml. tasetiedot, tuloslaskelma ja pääomanliikkeet, tilintarkastajan lausunto (jos tilintarkastaja tarkastaa tilinpäätökset), toimintakertomukset ja niiden tilinpäätösliitteet sekä kaikki muut asiakirjat, jotka on rekisteröity asianomaiseen rekisteriin tai viranomaiseen sillä alueella, johon hankkijaehdokas kuuluu
&lt;/br&gt; Jos hankkijaehdokas on trusti, toimitetaan trustiomaisuutta koskevat lakisääteiset tilinpäätökset kolmelta viime tilikaudelta.
&lt;/br&gt; Jos hankkijaehdokas on vasta (12 kuukauden sisällä) perustettu yhteisö, toimitetaan tase- ja tuloslaskelmaennusteet kolmelle ensimmäiselle toimintavuodelle sekä suunnitelmissa käytetyt oletukset. </t>
  </si>
  <si>
    <t>Hankkijaehdokkaan luottoluokitus ja sen konsernin kokonaisluokitus</t>
  </si>
  <si>
    <t>Taloudelliset tunnusluvut, selvitys niiden asianmukaisuudesta ja toimivuudesta sekä ulkoinen luokitus ja sitä koskeva arviointiraportti, jos ne ovat saatavissa</t>
  </si>
  <si>
    <t>Olemassa olevat yhteisöt ilmoittavat kuluvan vuoden (T) ja kahden edeltävän vuoden (T - 1, T - 2) tiedot, ja vasta (12 kuukauden sisällä) perustetut yhteisöt ilmoittavat kolmen seuraavan vuoden tiedot (T + 1, T + 2, T + 3).</t>
  </si>
  <si>
    <t>Taseen loppusumma (tuhansina euroina)</t>
  </si>
  <si>
    <t>josta lyhytaikaisia varoja (tuhansina euroina)</t>
  </si>
  <si>
    <t>Kokonaisvelat (tuhansina euroina)</t>
  </si>
  <si>
    <t>josta lyhytaikaista velkaa (tuhansina euroina)</t>
  </si>
  <si>
    <t>Oma pääoma (tuhansina euroina)</t>
  </si>
  <si>
    <t>Kokonaistuotot (tuhansina euroina)</t>
  </si>
  <si>
    <t>Voitto (tuhansina euroina)</t>
  </si>
  <si>
    <t>5.2 Luonnolliset henkilöt</t>
  </si>
  <si>
    <t>Kuvaus hankkijaehdokkaan nykyisestä taloudellisesta asemasta</t>
  </si>
  <si>
    <t>Yksityiskohtaiset tiedot tuottolähteistä, varoista ja veloista ja sekä annetuista että saaduista panteista ja takauksista</t>
  </si>
  <si>
    <t>Kuvaus hankkijaehdokkaan liiketoiminnasta</t>
  </si>
  <si>
    <t>Onko hankkijaehdokkaan määräysvallassa yrityksiä tai johtaako hän yrityksiä?</t>
  </si>
  <si>
    <t>Jos vastaus on kyllä, luettelo hankkijaehdokkaan määräysvallassa olevista tai tämän johtamista yrityksistä</t>
  </si>
  <si>
    <t>Jos vastaus on kyllä, taloudelliset tiedot (ml. luottoluokitukset ja lakisääteiset tilinpäätökset) näistä yrityksistä</t>
  </si>
  <si>
    <t>Tase, pro forma</t>
  </si>
  <si>
    <t>VARAT</t>
  </si>
  <si>
    <t>Käteisvarat ja muut rahavarat (tuhansina euroina)</t>
  </si>
  <si>
    <t>Välitystilit (tuhansina euroina)</t>
  </si>
  <si>
    <t>Eläketilit (tuhansina euroina)</t>
  </si>
  <si>
    <t>Kiinteistöt (tuhansina euroina)</t>
  </si>
  <si>
    <t>Muut (tuhansina euroina)</t>
  </si>
  <si>
    <t xml:space="preserve">VELAT </t>
  </si>
  <si>
    <t xml:space="preserve">Pitkäaikaiset velat (yli vuoden, tuhansina euroina) </t>
  </si>
  <si>
    <t xml:space="preserve">Lyhytaikaiset velat (alle vuoden, tuhansina euroina) </t>
  </si>
  <si>
    <t>NETTOVARALLISUUS (tuhansina euroina)</t>
  </si>
  <si>
    <t>5.3 Halukkuus tukea</t>
  </si>
  <si>
    <t>Hankkijaehdokkaiden halukkuus tukea kohdeyritystä lisäämällä kohdeyrityksen omia varoja, jos se on tarpeen kohdeyrityksen toiminnan kehittämiseksi tai rahoitusvaikeuksien hoitamiseksi</t>
  </si>
  <si>
    <t>Kuvaus hankkijaehdokkaiden rahoituskapasiteetin riittävyydestä varmistamaan kohdeyrityksen järkevä ja vakaa hoito kolmen vuoden ajan sekä yksityiskohtaiset tiedot mahdollisista sitoumuksista. Jos sitoumuksia on, niistä tulee toimittaa allekirjoitetut kopiot.</t>
  </si>
  <si>
    <t>6. Liiketoimintasuunnitelma</t>
  </si>
  <si>
    <t>Liiketoimintasuunnitelma</t>
  </si>
  <si>
    <t>Ehdotetun hankinnan seurauksena oleva määräosuus kohdeyrityksessä</t>
  </si>
  <si>
    <t>Jos hankkijaehdokkaan omistusosuudella käytetyn vaikutusvallan katsotaan vastaavan 20–50 prosentin omistusosuutta (tai yli 50 prosentin omistusosuutta eli tosiasiallista määräysvaltaa) kohdeyrityksessä sen omistusrakenteesta riippuen, hankkijaehdokkaan olisi toimitettava tällaisen määräosuuden yhteydessä edellytetyt tiedot.&lt;br.&gt;
&lt;br&gt;
Jos kohdeyrityksestä tulee hankkijaehdokkaan tytäryritys, hankkijaehdokkaan tulisi toimittaa vähintään 50 prosentin määräosuuden yhteydessä edellytetyt tiedot</t>
  </si>
  <si>
    <t>Onko suunnitteilla muutoksia kohdeyrityksen liiketoimintamalliin?</t>
  </si>
  <si>
    <t>Jos vastaus on kyllä, annetaan tarkempia tietoja liiketoimintamalliin suunnitelluista muutoksista.</t>
  </si>
  <si>
    <t>Lisätiedot 20–50 prosentin määräosuuden yhteydessä</t>
  </si>
  <si>
    <t>Kommenttikenttä</t>
  </si>
  <si>
    <t>Yksityiskohtaiset tiedot siitä, miten hankkijaehdokkaat aikovat vaikuttaa kohdeyrityksen taloudelliseen tilanteeseen, ml. osingonjakoperiaatteet, strateginen kehittäminen ja resurssien jakaminen</t>
  </si>
  <si>
    <t>Strategia-asiakirja, jossa kuvataan ehdotetun hankinnan kokonaistavoite sekä kohdeyritystä koskevat hankkijaehdokkaiden suunnitelmat ja odotukset keskipitkällä aikavälillä (eli kolmen vuoden kuluessa hankinnasta)</t>
  </si>
  <si>
    <t>Strategia-asiakirjassa olisi annettava tarkemmat tiedot ehdotetun hankinnan päätavoitteista ja pääasiallisista keinoista niiden saavuttamiseen, ml. ehdotetun hankinnan kokonaistavoite; keskipitkän aikavälin taloudelliset tavoitteet, jotka voidaan ilmaista oman pääoman tuottona, kustannus-hyötysuhteena, osakekohtaisena tuloksena tai tarpeen mukaan muulla tavalla; toiminnan, tuotteiden tai asiakaskohderyhmän mahdollinen uudelleensuuntaaminen tai varojen tai resurssien mahdollinen uudelleenjakaminen tavalla, jonka odotetaan vaikuttavan kohdeyritykseen; yleiset prosessit, joilla kohdeyritys sisällytetään ja integroidaan hankkijaehdokkaan konsernirakenteeseen, myös kuvaus tärkeimmästä vuorovaikutuksesta, jota tavoitellaan konsernin muiden yhtiöiden kanssa, sekä kuvaus konsernin sisäisiä suhteita sääntelevistä toimintalinjoista (Euroopan unionissa toimiluvan saaneista ja valvotuista laitoksista riittävät tiedot niistä konsernirakenteeseen kuuluvista osastoista, joihin ehdotettu hankinta vaikuttaa).</t>
  </si>
  <si>
    <t>Toteutunut</t>
  </si>
  <si>
    <t>Viitepäivämäärä</t>
  </si>
  <si>
    <t>Oma pääoma yhteensä (tuhansina euroina)</t>
  </si>
  <si>
    <t>Voitto verojen jälkeen (tuhansina euroina)</t>
  </si>
  <si>
    <t>Kulu-tuotto-suhde (%)</t>
  </si>
  <si>
    <t>Ydinpääomasuhde (%)</t>
  </si>
  <si>
    <t>Kokonaispääomasuhde (%)</t>
  </si>
  <si>
    <t>Vähimmäisomavaraisuusaste (%)</t>
  </si>
  <si>
    <t>Lisätiedot yli 50 prosentin suuruisen määräosuuden yhteydessä</t>
  </si>
  <si>
    <t xml:space="preserve">Kattava liiketoimintasuunnitelma </t>
  </si>
  <si>
    <t>&lt;ul style="list-style-type: disc;"&gt;
&lt;li&gt;Liiketoimintasuunnitelman tulee sisältää kohdeyrityksen arvioitu tilinpäätös eli hankintavuotta seuraavien kolmen vuoden ennakoidut tuloslaskelmat, taseet, pääomasuhteet (ydinpääoma CET1, ensisijaisen pääoma T1, kokonaispääoma TC ja vähimmäisomavaraisuusaste LR), maksuvalmiuden tunnusluvut (maksuvalmiusvaatimus LCR ja pysyvän varainhankinnan vaatimus NSFR), tiedot riskeille altistumisesta (ml. luotto-, markkina- ja operatiiviset riskit, vastuun arvonoikaisuriskit sekä muut asiaankuuluvat riskit jaoteltuina) sekä ennakkoarvio sovellettavista suurten asiakasriskien rajoista ja tilapäisistä konsernin sisäisistä liiketoimista. 
&lt;li&gt; Arvioitu tilinpäätös tulisi laatia sekä yksilöllisesti että konsolidoidulla (ja tarvittaessa alakonsolidointiryhmän) tasolla.
&lt;li&gt; Lisäksi selvitetään tärkeimmät tulokseen ja kannattavuuteen sekä luottotappiovarauksiin vaikuttavat tekijät.
&lt;li&gt; Ml. tiedot pääomanliikkeistä ja mahdollisista taseen ulkopuolisista vastuista sekä perusteellinen kuvaus kohdeyrityksen rahoitusrakenteesta. 
Jos kohdeyritys integroidaan hankkijaehdokkaan konsernirakenteeseen, kuvaus mahdollisista tulosyksikkömalleista sekä tulonjaon ja siirtohinnoittelun malleista ja niiden vaikutuksesta kohdeyrityksen tilinpäätökseen Tiedot johdon sisäisestä tuloslaskelmasta, kannattavuuden mittaamisesta ja ohjaamisesta
&lt;li&gt; Arvioista tulisi käydä ilmi kohdeyrityksen kyky täyttää vakavaraisuusvaatimukset hankintahetkellä ja sitä seuraavina kolmena vuotena. Jos kolmen vuoden ajanjaksolla kaavaillaan lisäpääomitusta (ydinpääomaa, ensisijaista lisäpääomaa tai toissijaista pääomaa), tulisi esittää perustelut sekä arvio vakavaraisuusvaatimusten täyttämisestä ilman pääomitusta. 
&lt;li&gt; Liiketoimintasuunnitelmassa tulisi selittää käytetyt mikro- ja makrotason oletukset. 
&lt;li&gt; Arviot tulisi laatia sekä perusskenaarion että epäsuotuisan skenaarion pohjalta.</t>
  </si>
  <si>
    <t>Strategia-asiakirja, jossa kuvataan kohdeyritystä koskevat hankkijaehdokkaan suunnitelmat ja odotukset keskipitkällä aikavälillä</t>
  </si>
  <si>
    <t>Vaikuttaako ehdotettu hankinta hallinto-, johto- tai valvontaelimen kokoonpanoon ja tehtäviin sekä tärkeimpien tällaisen päätöksentekoelimen perustamien valiokuntien kokoonpanoon ja tehtäviin?</t>
  </si>
  <si>
    <t>Jos vastaus on kyllä, kuvataan hankinnan vaikutus hallinto-, johto- tai valvontaelimen kokoonpanoon ja tehtäviin sekä tärkeimpien tällaisen päätöksentekoelimen perustamien valiokuntien, kuten hallinto-, riski-, tarkastus- ja palkkiovaliokunnan ja mahdollisten muiden valiokuntien kokoonpanoon ja tehtäviin, ml. tiedot henkilöistä, jotka nimitetään johtamaan liiketoimintaa</t>
  </si>
  <si>
    <t>Vaikuttaako ehdotettu hankinta hallinto- ja kirjanpitomenettelyihin ja sisäiseen valvontaan, ml. muutokset kirjanpitoon, sisäiseen tarkastukseen ja muun muassa rahanpesun torjuntaa ja riskienhallintaa koskevien vaatimusten noudattamiseen?</t>
  </si>
  <si>
    <t>Jos vastaus on kyllä, kuvataan hankinnan vaikutus hallinto- ja kirjanpitomenettelyihin ja sisäiseen valvontaan, myös muutokset kirjanpitoon, sisäiseen tarkastukseen ja muun muassa rahanpesun torjuntaa ja riskienhallintaa koskevien vaatimusten noudattamiseen sekä nimitykset keskeisiin tehtäviin, joita ovat sisäinen tarkastaja, vaatimustenmukaisuudesta vastaava toimihenkilö ja riskienhallintajohtaja</t>
  </si>
  <si>
    <t>Vaikuttaako ehdotettu hankinta yleiseen tietohallintojärjestelmään, ml. mahdolliset muutokset ulkoistamisperiaatteisiin, tietovuokaavioihin, organisaatiossa käytettäviin sisäisiin ja ulkoisiin ohjelmistoihin sekä keskeisiin tieto- ja systeemiturvallisuuden menettelyihin ja välineisiin?</t>
  </si>
  <si>
    <t>Jos vastaus on kyllä, kuvataan hankinnan vaikutus yleiseen tietohallintojärjestelmään, myös mahdolliset muutokset, jotka koskevat ulkoistamisperiaatteita, tietovuokaavioita, organisaatiossa käytettäviä sisäisiä ja ulkoisia ohjelmistoja sekä keskeisiä tieto- ja systeemiturvallisuuden menettelyjä ja välineitä, kuten varmuuskopiointia, jatkuvuussuunnitelmia ja kirjausketjuja</t>
  </si>
  <si>
    <t>Vaikuttaako ehdotettu hankinta ulkoistamista koskeviin linjauksiin, ml. tiedot ulkoistettavista osa-alueista, palveluntarjoajien valinnasta ja ulkoistamissopimuksiin sisältyvistä pääasiallisten osapuolten oikeuksista ja velvollisuuksista?</t>
  </si>
  <si>
    <t>Jos vastaus on kyllä, kuvataan hankinnan vaikutus ulkoistamista koskeviin linjauksiin, myös tiedot ulkoistettavista osa-alueista, palveluntarjoajien valinnasta ja ulkoistamissopimuksiin sisältyvistä pääasiallisten osapuolten oikeuksista ja velvollisuuksista, kuten tarkastusjärjestelyistä ja palveluntarjoajalta edellytetystä palvelun laadusta</t>
  </si>
  <si>
    <t>Vaikuttaako ehdotettu hankinta kohdeyrityksen hallinto- ja ohjausjärjestelmään ja yleiseen organisaatiorakenteeseen, ml. osakkaiden äänivallan muutokset?</t>
  </si>
  <si>
    <t>Jos vastaus on kyllä, kuvataan muut asiaankuuluvat tiedot, jotka koskevat hankinnan vaikutusta kohdeyrityksen hallinto- ja ohjausjärjestelmään ja yleiseen organisaatiorakenteeseen, myös osakkaiden äänivallan muutoksia</t>
  </si>
  <si>
    <t>Ennen yhdistymistä - Kohdeyritys</t>
  </si>
  <si>
    <t>Ennen yhdistymistä - Hankkijaehdokas</t>
  </si>
  <si>
    <t>T+1 (Yhteensä)</t>
  </si>
  <si>
    <t>T+2 (Yhteensä)</t>
  </si>
  <si>
    <t>T+3 (Yhteensä)</t>
  </si>
  <si>
    <t>VELAT/OMA PÄÄOMA</t>
  </si>
  <si>
    <t>TULOSLASKELMA</t>
  </si>
  <si>
    <t>Korkotuotot (tuhansina euroina)</t>
  </si>
  <si>
    <t>Korkokulut (tuhansina euroina)</t>
  </si>
  <si>
    <t>Palkkio- ja maksutuotot (tuhansina euroina)</t>
  </si>
  <si>
    <t>Palkkio- ja maksukulut (tuhansina euroina)</t>
  </si>
  <si>
    <t>Kaupankäyntituotot (tuhansina euroina)</t>
  </si>
  <si>
    <t>Liiketoiminnan nettotuotot yhteensä (tuhansina euroina)</t>
  </si>
  <si>
    <t>Arvonalentumiset ja varaukset (tuhansina euroina)</t>
  </si>
  <si>
    <t>Voitto ennen veroja (tuhansina euroina)</t>
  </si>
  <si>
    <t>Ensisijaisen pääoman (T1) suhde (prosentteina)</t>
  </si>
  <si>
    <t>Riskipainotetut saamiset (kokonaisriski, tuhansina euroina)</t>
  </si>
  <si>
    <t>josta luottoriskin osuus</t>
  </si>
  <si>
    <t>josta markkinariskin osuus</t>
  </si>
  <si>
    <t>josta operatiivisten riskien osuus</t>
  </si>
  <si>
    <t>Maksuvalmiusvaatimus (LCR, %)</t>
  </si>
  <si>
    <t>Pysyvän varainhankinnan vaatimus (NSFR, %)</t>
  </si>
  <si>
    <t>MUUT</t>
  </si>
  <si>
    <t>Järjestämättömien saamisten osuus (%)</t>
  </si>
  <si>
    <t>Henkilöstömäärä (henkilötyövuosina)</t>
  </si>
  <si>
    <t xml:space="preserve">Odotetut kustannussynergiat (kolmelta vuodelta yhteensä) </t>
  </si>
  <si>
    <t xml:space="preserve">Odotetut tulosynergiat (kolmelta vuodelta yhteensä) </t>
  </si>
  <si>
    <t>Alle 20 %</t>
  </si>
  <si>
    <t>20–50 %</t>
  </si>
  <si>
    <t>vähintään 50 %</t>
  </si>
  <si>
    <t>7. Kansalliset erityispiirteet</t>
  </si>
  <si>
    <t>Ehdotamme lomakkeen yksinkertaistamiseksi ja operatiivisen riskin pienentämiseksi, että kansalliset toimivaltaiset viranomaiset laativat editoitavat PDF-tiedostot, jotka sisältävät kansallisia erityispiirteitä koskevat kysymykset, ja käyttäjä lisää sen tähän verkkolomakkeen osioon.</t>
  </si>
  <si>
    <t>Résumé relatif à l’acquisition envisagée</t>
  </si>
  <si>
    <t>Veuillez fournir une brève description de l’acquisition envisagée et de ses principales caractéristiques.</t>
  </si>
  <si>
    <t>Sélectionnez l’entité cible de l’acquisition envisagée.</t>
  </si>
  <si>
    <t>Les acquisitions ou augmentations de participations qualifiées impliquant plusieurs entités cibles exigent la création, sur ce portail, d’un processus spécifique pour chaque entreprise cible.</t>
  </si>
  <si>
    <t>Veuillez indiquer si le(s) candidat(s) acquéreur(s) accepte(nt) l’usage de l’anglais dans la décision de la BCE.</t>
  </si>
  <si>
    <t>Coordonnées de la personne désignée par le(s) candidat(s) acquéreur(s) à des fins de notification</t>
  </si>
  <si>
    <t>Nom</t>
  </si>
  <si>
    <t>représentant légal du candidat acquéreur, par exemple</t>
  </si>
  <si>
    <t>Raison sociale, le cas échéant</t>
  </si>
  <si>
    <t>Forme juridique</t>
  </si>
  <si>
    <t>Numéro d’immatriculation de la société, le cas échéant</t>
  </si>
  <si>
    <r>
      <t>N</t>
    </r>
    <r>
      <rPr>
        <vertAlign val="superscript"/>
        <sz val="11"/>
        <color theme="1"/>
        <rFont val="Calibri"/>
        <family val="2"/>
        <scheme val="minor"/>
      </rPr>
      <t>o</t>
    </r>
    <r>
      <rPr>
        <sz val="11"/>
        <color theme="1"/>
        <rFont val="Calibri"/>
        <family val="2"/>
        <scheme val="minor"/>
      </rPr>
      <t> de téléphone</t>
    </r>
  </si>
  <si>
    <t>Adresse électronique</t>
  </si>
  <si>
    <t>Pièces justificatives attestant de la légitimité de la représentation du(des) candidat(s) acquéreur(s)</t>
  </si>
  <si>
    <t>procuration, par exemple</t>
  </si>
  <si>
    <t>Ajoutez un représentant désigné, le cas échéant.</t>
  </si>
  <si>
    <t>1. Personnes morales</t>
  </si>
  <si>
    <t>1.1 Candidat(s) acquéreur(s) – personnes morales et autres entités</t>
  </si>
  <si>
    <t>Indiquez une personne morale.</t>
  </si>
  <si>
    <t>Type d’acquéreur</t>
  </si>
  <si>
    <t>Nom de l’acquéreur</t>
  </si>
  <si>
    <t>Type de candidat acquéreur</t>
  </si>
  <si>
    <t>Établissement de crédit</t>
  </si>
  <si>
    <t>Société</t>
  </si>
  <si>
    <t>Fonds en actions</t>
  </si>
  <si>
    <t>Fonds souverain</t>
  </si>
  <si>
    <t>Entité du secteur public</t>
  </si>
  <si>
    <t>Compagnie holding mixte</t>
  </si>
  <si>
    <t>Compagnie financière holding</t>
  </si>
  <si>
    <t>Entreprise d’investissement</t>
  </si>
  <si>
    <t>Société d’assurance</t>
  </si>
  <si>
    <t>Fiducie</t>
  </si>
  <si>
    <t>Autre</t>
  </si>
  <si>
    <t>Si « Autre », veuillez préciser.</t>
  </si>
  <si>
    <t xml:space="preserve">Le candidat acquéreur est : </t>
  </si>
  <si>
    <t>un acquéreur direct</t>
  </si>
  <si>
    <t>un acquéreur indirect</t>
  </si>
  <si>
    <t>Le candidat acquéreur est un établissement de crédit soumis à la supervision bancaire européenne.</t>
  </si>
  <si>
    <t>Veuillez sélectionner le candidat acquéreur.</t>
  </si>
  <si>
    <t>Adresse du siège social statutaire</t>
  </si>
  <si>
    <t>Numéro et nom de la rue</t>
  </si>
  <si>
    <t>Code postal</t>
  </si>
  <si>
    <t>Ville</t>
  </si>
  <si>
    <t>Adresse postale, si distincte</t>
  </si>
  <si>
    <t>Code LEI ou numéro d’immatriculation de la société, le cas échéant</t>
  </si>
  <si>
    <t>Autre identifiant, le cas échéant</t>
  </si>
  <si>
    <t xml:space="preserve">Veuillez télécharger les pièces justificatives correspondant aux informations saisies ci-dessus : documents attestant de la raison sociale et du siège social (ainsi que de l’adresse postale si elle est différente),  des coordonnées et du numéro d’identification national. </t>
  </si>
  <si>
    <t>Type et enregistrement de la forme juridique conformément à la législation nationale applicable</t>
  </si>
  <si>
    <t>Le cas échéant, veuillez fournir des pièces justificatives.</t>
  </si>
  <si>
    <t>Synthèse à jour des activités entrepreneuriales</t>
  </si>
  <si>
    <t>Veuillez indiquer les éventuelles activités soumises à la réglementation du secteur financier.</t>
  </si>
  <si>
    <t>Personnes qui assurent la direction effective des activités du candidat acquéreur</t>
  </si>
  <si>
    <t>Date de naissance</t>
  </si>
  <si>
    <t>Lieu de naissance</t>
  </si>
  <si>
    <t>Adresse postale</t>
  </si>
  <si>
    <t>Pays de résidence si différent de celui de l’adresse postale</t>
  </si>
  <si>
    <t>Fonction</t>
  </si>
  <si>
    <t>Numéro d’identification national, le cas échéant</t>
  </si>
  <si>
    <t>Nationalité(s)</t>
  </si>
  <si>
    <t>Copie de la carte d’identité/du passeport</t>
  </si>
  <si>
    <t>Curriculum vitæ détaillé (ou un document équivalent) précisant les études et la formation pertinentes, l’expérience professionnelle antérieure et les activités professionnelles ou autres fonctions pertinentes exercées actuellement</t>
  </si>
  <si>
    <t>Personnes pouvant être considérées comme des bénéficiaires effectifs de la personne morale ou de la fiducie</t>
  </si>
  <si>
    <t>Veuillez indiquer la part de propriété.</t>
  </si>
  <si>
    <t>Informations supplémentaires à fournir si le candidat acquéreur est une fiducie</t>
  </si>
  <si>
    <t>Le candidat acquéreur est une fiducie.</t>
  </si>
  <si>
    <t>Part dans la répartition des revenus, le cas échéant, entre tous les fiduciaires</t>
  </si>
  <si>
    <t>Veuillez préciser si le fiduciaire/représentant, en tant que propriétaire légal des parts détenues dans le cadre de la fiducie, franchit un seuil dans la participation qualifiée au sein de l’entreprise cible.</t>
  </si>
  <si>
    <t>Veuillez fournir l’acte fiduciaire régissant l’accord de fiducie.</t>
  </si>
  <si>
    <t>Informations supplémentaires à fournir si le candidat acquéreur est un fonds souverain</t>
  </si>
  <si>
    <t>Le candidat acquéreur est un fonds souverain.</t>
  </si>
  <si>
    <t>Nom du fonds souverain</t>
  </si>
  <si>
    <t>Nom du ministère ou de l’administration chargés de définir la politique d’investissement du fonds</t>
  </si>
  <si>
    <t>Détails de la politique d’investissement et éventuelles restrictions applicables aux investissements</t>
  </si>
  <si>
    <t>Nom et fonction des personnes responsables des décisions d’investissement du fonds</t>
  </si>
  <si>
    <t>Détails de l’éventuelle influence exercée par le ministère ou l’administration susmentionnés sur les opérations quotidiennes du fonds et de l’entreprise cible</t>
  </si>
  <si>
    <t>Informations supplémentaires à fournir si le candidat acquéreur est un fonds de capital-investissement ou un fonds spéculatif</t>
  </si>
  <si>
    <t>Le candidat acquéreur est un fonds de capital-investissement ou un fonds spéculatif.</t>
  </si>
  <si>
    <t>Nom du fonds de capital-investissement ou du fonds spéculatif</t>
  </si>
  <si>
    <t>Description détaillée des performances des acquisitions précédentes, par le candidat acquéreur, de participations qualifiées dans des établissements financiers</t>
  </si>
  <si>
    <t>Détails de la politique d’investissement et éventuelles restrictions applicables aux investissements, notamment détails du suivi des investissements, facteurs sur la base desquels le candidat acquéreur pour prendre les décisions d’investissement relatives à l’entreprise cible et facteurs susceptibles de modifier la stratégie de sortie du candidat acquéreur</t>
  </si>
  <si>
    <t>Description du cadre décisionnel en matière d’investissement</t>
  </si>
  <si>
    <t>Description détaillée des procédures du candidat acquéreur ayant trait à la lutte contre le blanchiment de capitaux, et du cadre juridique applicable en la matière</t>
  </si>
  <si>
    <t>1.2 Informations relatives à la réputation et informations sur les intérêts et liens</t>
  </si>
  <si>
    <t>Un candidat acquéreur, une personne assurant la direction effective de ses activités, une entreprise placée sous son contrôle ou un actionnaire exerçant une influence notable sur lui a-t-il(elle) fait l’objet d’enquêtes ou procédures pénales, d’affaires civiles ou administratives pertinentes ou de mesures disciplinaires (y compris toute révocation en tant que dirigeant de société, toute procédure de faillite, d’insolvabilité ou procédure similaire) ?</t>
  </si>
  <si>
    <t>Dans l’affirmative, veuillez apporter des précisions.</t>
  </si>
  <si>
    <t>Un candidat acquéreur, une personne assurant la direction effective de ses activités, une entreprise placée sous son contrôle ou un actionnaire exerçant une influence notable sur lui a-t-il(elle) fait l’objet de procédures d’exécution, de sanctions, de décisions d’exécution ou des enquêtes sont-elles en cours le(la) concernant ?</t>
  </si>
  <si>
    <t>Un candidat acquéreur, une personne assurant la direction effective de ses activités, une entreprise placée sous son contrôle ou un actionnaire exerçant une influence notable sur lui a-t-il(elle) fait l’objet d’un refus d’enregistrement, d’autorisation, d’affiliation ou d’octroi de licence nécessaire à l’exercice d’activités commerciale ou professionnelle ; ou d’un retrait, d’une révocation ou d’une résiliation d’enregistrement, d’agrément, d’affiliation ou de licence ; ou d’une radiation par un organe public ou de réglementation ou par une association ou un organe professionnel ?</t>
  </si>
  <si>
    <t>Un candidat acquéreur, une personne assurant la direction effective de ses activités, une entreprise placée sous son contrôle ou un actionnaire exerçant une influence notable sur lui a-t-il(elle) fait l’objet d’un licenciement ou renvoi d’un emploi ou d’un poste de confiance, d’une rupture de relation fiduciaire ou d’une situation semblable ?</t>
  </si>
  <si>
    <t>Pour chacun des candidats acquéreurs et chacune des personnes assurant la direction effective des activités des candidats acquéreurs énumérés ci-dessus, veuillez fournir le casier judiciaire (le cas échéant), les documents ou certificats équivalents relatifs à des procédures civiles ou administratives et à des mesures disciplinaires antérieures ainsi qu’à des procédures d’exécution, sanctions et décisions d’exécution antérieures, et une déclaration sur l’honneur concernant les enquêtes en cours.</t>
  </si>
  <si>
    <t>Une évaluation de la réputation d’un candidat acquéreur ou de toute personne assurant la direction de ses activités a-t-elle déjà été réalisée par une autorité de surveillance ?</t>
  </si>
  <si>
    <t>Dans l’affirmative, veuillez apporter des précisions, concernant notamment : l’identité de la personne faisant l’objet de l’évaluation, l’identité de l’autorité de surveillance et le résultat de l’évaluation.</t>
  </si>
  <si>
    <t>Veuillez fournir une description des intérêts ou liens financiers ou non financiers du ou des candidat(s) acquéreur(s) ou, le cas échéant, du groupe dont fait partie le candidat acquéreur et des personnes qui assurent la direction effective de ses activités, avec tout autre actionnaire actuel de l’entreprise cible.</t>
  </si>
  <si>
    <t>Un candidat acquéreur, une personne assurant la direction effective de ses activités ou le groupe auquel il appartient a-t-il(elle) un intérêt ou un lien financier ou non financier vis-à-vis d’une personne habilitée à exercer des droits de vote au sein de l’entreprise cible ?</t>
  </si>
  <si>
    <t>Les droits de vote se rapportent à un ou plusieurs des cas suivants :
&lt;ul style="list-style-type: lower-roman;"&gt;
  &lt;li&gt; droits de vote détenus par un tiers avec qui cette personne ou entité a conclu un accord qui les oblige à adopter, par un exercice concerté des droits de vote qu’ils détiennent, une politique commune durable en ce qui concerne la gestion de la société en question et/ou droits de vote détenus par un tiers en vertu d’un accord conclu avec cette personne ou entité, qui prévoit le transfert temporaire et à titre onéreux des droits de vote en question ;&lt;/li&gt;
&lt;li&gt; droits de vote attachés à des actions qui sont déposées en garantie auprès de cette personne ou entité, pour autant que cette personne ou entité contrôle ces droits de vote et déclare qu’elle a l’intention de les exercer et/ou droits de vote attachés à des actions dont cette personne ou entité a l’usufruit ;
&lt;li&gt; droits de vote détenus, ou pouvant être exercés au sens des cas ci-dessus, par une entreprise contrôlée par cette personne ou entité ;
&lt;li&gt; droits de vote attachés à des actions déposées auprès de cette personne ou entité et que cette personne ou entité peut exercer comme elle l’entend en l’absence d’instructions spécifiques des actionnaires ;
&lt;li&gt; droits de vote détenus par un tiers en son nom propre pour le compte de cette personne ou entité ;
&lt;li&gt; droits de vote que cette personne ou entité peut exercer en tant que mandataire et comme elle l’entend en l’absence d’instructions spécifiques des actionnaires.</t>
  </si>
  <si>
    <t>Un candidat acquéreur, une personne assurant la direction effective de ses activités ou le groupe auquel il appartient a-t-il(elle) un intérêt ou un lien financier ou non financier vis-à-vis d’un membre de l’organe d’administration, de direction ou de de surveillance, conformément à la législation nationale applicable, ou de la direction générale de l’entreprise cible ?</t>
  </si>
  <si>
    <t>Un candidat acquéreur, une personne assurant la direction effective de ses activités ou le groupe auquel il appartient a-t-il(elle) un intérêt ou un lien financier ou non financier vis-à-vis de l’entreprise cible elle-même ou du groupe auquel elle appartient ?</t>
  </si>
  <si>
    <t>Un candidat acquéreur, une personne assurant la direction effective de ses activités ou le groupe auquel il appartient a-t-il(elle) des intérêts ou des activités pouvant entrer en conflit avec ceux ou celles de l’entreprise cible ?</t>
  </si>
  <si>
    <t>Dans l’affirmative, veuillez apporter des précisions et indiquer les solutions possibles pour remédier à l’ensemble des conflits d’intérêts constatés.</t>
  </si>
  <si>
    <t>Veuillez fournir des informations sur la structure de l’actionnariat du ou des candidat(s) acquéreur(s), notamment l’identité de tous les actionnaires exerçant une influence notable et leur part du capital et des droits de vote, ainsi que des précisions concernant les éventuels pactes d’actionnaires.</t>
  </si>
  <si>
    <t>Veuillez inclure un organigramme montrant chacune des entités du groupe, les parts du capital et des droits de vote (en pourcentage) qu’elles détiennent ainsi que les personnes et entreprises ne faisant pas partie du groupe et en mesure d’exercer une influence notable sur les entités du groupe ou sur les activités du groupe dans son ensemble. Veuillez également indiquer tout établissement de crédit, toute entreprise d’assurance ou de réassurance ou toute entreprise d’investissement faisant partie du groupe ainsi que les noms des autorités de surveillance concernées.</t>
  </si>
  <si>
    <t>Si l’un des candidats acquéreurs répertoriés ci-dessus est une personne morale dont le siège social est établi dans un pays tiers et qu’il a été précédemment soumis à une évaluation ou agréé par les autorités du secteur financier de ce pays, veuillez fournir les éléments suivants : a) un certificat d’honorabilité (ou document équivalent) concernant le candidat acquéreur délivré par les autorités du secteur financier du pays tiers ; b) le cas échéant, une déclaration des autorités du secteur financier du pays tiers indiquant l’absence d’obstacles ou de limites à la fourniture des informations nécessaires à la supervision de l’entreprise cible ; c) des informations générales sur le régime réglementaire dudit pays tiers applicable au candidat acquéreur.</t>
  </si>
  <si>
    <t>Veuillez fournir toute autre information ou pièce justificative jugée nécessaire par le candidat acquéreur.</t>
  </si>
  <si>
    <t>Informations relatives à l’identification</t>
  </si>
  <si>
    <t>2. Personnes physiques</t>
  </si>
  <si>
    <t>2. Candidat(s) acquéreur(s) – personnes physiques</t>
  </si>
  <si>
    <t>Le candidat acquéreur ou toute entreprise dirigée ou contrôlée par le candidat acquéreur a-t-il(elle) fait l’objet, au cours des dix dernières années, d’enquêtes ou procédures pénales, d’affaires civiles ou administratives pertinentes ou de mesures disciplinaires (y compris toute révocation en tant que dirigeant de société, toute procédure de faillite, d’insolvabilité ou procédure similaire) ?</t>
  </si>
  <si>
    <t>Le candidat acquéreur ou toute entreprise dirigée ou contrôlée par le candidat acquéreur a-t-il(elle) fait l’objet, au cours des dix dernières années, de procédures d’exécution, de sanctions, de décisions d’exécution ou des enquêtes sont-elles en cours le(la) concernant ?</t>
  </si>
  <si>
    <t>Le candidat acquéreur ou toute entreprise dirigée ou contrôlée par le candidat acquéreur a-t-il(elle) fait l’objet, au cours des dix dernières années, d’un refus d’enregistrement, d’agrément, d’affiliation ou d’octroi de licence nécessaire à l’exercice d’activités commerciales ou professionnelles ; ou d’un retrait, d’une révocation ou d’une résiliation d’enregistrement, d’agrément, d’affiliation ou de licence ; ou d’une radiation par un organe public ou de réglementation ou par une association ou un organe professionnel ?</t>
  </si>
  <si>
    <t>Le candidat acquéreur ou toute entreprise dirigée ou contrôlée par le candidat acquéreur a-t-il(elle) fait l’objet, au cours des dix dernières années, d’un licenciement ou renvoi d’un emploi ou d’un poste de confiance, d’une rupture de relation fiduciaire ou d’une situation semblable ?</t>
  </si>
  <si>
    <t>Le candidat acquéreur a-t-il un intérêt ou un lien financier ou non financier vis-à-vis d’un actionnaire actuel ou d’un actionnaire envisagé de l’entreprise cible ?</t>
  </si>
  <si>
    <t>Les intérêts financiers peuvent être notamment liés à des opérations de crédit, des garanties et des gages. Les intérêts non financiers peuvent être notamment liés à des liens familiaux ou des liens étroits.</t>
  </si>
  <si>
    <t>Le candidat acquéreur a-t-il un intérêt ou un lien financier ou non financier vis-à-vis d’une personne habilitée à exercer des droits de vote au sein de l’entreprise cible ?</t>
  </si>
  <si>
    <t>Le candidat acquéreur a-t-il un intérêt ou un lien financier ou non financier vis-à-vis d’un membre de l’organe d’administration, de direction ou de surveillance, conformément à la législation nationale applicable, ou de la direction générale de l’entreprise cible ?</t>
  </si>
  <si>
    <t>Le candidat acquéreur a-t-il un intérêt ou un lien financier ou non financier vis-à-vis de l’entreprise cible elle-même ou du groupe auquel elle appartient ?</t>
  </si>
  <si>
    <t>Le candidat acquéreur a-t-il des intérêts ou mène-t-il des activités susceptibles d’entrer en conflit avec ceux ou celles de l’entreprise cible ?</t>
  </si>
  <si>
    <t>Veuillez fournir les éléments suivants : casier judiciaire, documents ou certificats équivalents relatifs à des procédures civiles ou administratives et à des mesures disciplinaires antérieures ainsi qu’à des procédures d’exécution, sanctions et décisions d’exécution antérieures, et une déclaration sur l’honneur concernant les enquêtes en cours.</t>
  </si>
  <si>
    <t>En l’absence d’accès au casier judiciaire, veuillez contacter les autorités compétentes, qui vous indiqueront la marche à suivre.</t>
  </si>
  <si>
    <t>Une autorité de surveillance a-t-elle déjà procédé à une évaluation du candidat acquéreur ?</t>
  </si>
  <si>
    <t>Dans l’affirmative, veuillez apporter des précisions, notamment concernant l’identité de l’autorité de surveillance et le résultat de l’évaluation</t>
  </si>
  <si>
    <t>3. Personnes qui assureront la direction des activités de la cible</t>
  </si>
  <si>
    <t>3. Informations relatives aux personnes qui assureront la direction effective des activités de l’entreprise cible</t>
  </si>
  <si>
    <t>Conformément à l’article 23, paragraphe 1, point b), de la CRD, l’autorité compétente doit évaluer l’honorabilité, les connaissances, les compétences et l’expérience, comme énoncé à l’article 91, paragraphe 1, de la CRD (« évaluation de l’honorabilité et de la compétence »), de tout membre de l’organe de direction qui assurera la direction des activités de la cible à la suite de l’acquisition envisagée. Il est nécessaire de conduire une évaluation dans le cadre de la procédure relative à une participation qualifiée lorsque le candidat acquéreur entend faire usage de son droit de nommer certains nouveaux membres de l’organe de direction qui assurera la direction des activités.</t>
  </si>
  <si>
    <t>Veuillez indiquer s’il est prévu que des changements soient apportés à la composition de l’organe de direction de l’entreprise cible dans le cadre de l’acquisition envisagée.</t>
  </si>
  <si>
    <t>Veuillez indiquer si l’identité du ou des nouveau(x) membre(s) qui sera(ont) nommé(s) à la suite de l’acquisition envisagée est connue.</t>
  </si>
  <si>
    <t>Tout changement apporté à la composition de l’organe de direction après la conclusion de l’acquisition envisagée sera soumis à une évaluation distincte de l’honorabilité et de la compétence par l’autorité compétente.</t>
  </si>
  <si>
    <t xml:space="preserve">Nom de la personne nommée </t>
  </si>
  <si>
    <t>Nom du poste dans la langue d’origine</t>
  </si>
  <si>
    <t>Type de poste</t>
  </si>
  <si>
    <t>Organe de direction</t>
  </si>
  <si>
    <t>Date d’entrée en fonction (prévue)</t>
  </si>
  <si>
    <t>Si l’entreprise cible est un établissement important ou si un candidat acquéreur est un établissement important, il convient d’envoyer un message contenant le formulaire d’évaluation de l’honorabilité et de la compétence des établissements importants parallèlement au présent processus.</t>
  </si>
  <si>
    <t>Si l’entreprise cible est un établissement moins important, veuillez télécharger le formulaire national d’évaluation de l’honorabilité et de la compétence une fois complété.</t>
  </si>
  <si>
    <t>Le formulaire d’évaluation de l’honorabilité et de la compétence des établissements moins importants peut être obtenu auprès de l’autorité compétente nationale.</t>
  </si>
  <si>
    <t>4. Acquisition envisagée</t>
  </si>
  <si>
    <t>4. Informations relatives à l’acquisition envisagée</t>
  </si>
  <si>
    <t>Veuillez inclure un organigramme illustrant la structure de l’actionnariat de l’entreprise cible avant et après l’acquisition envisagée, en indiquant les pourcentages de capital et de droits de vote détenus.</t>
  </si>
  <si>
    <t>L’acquisition envisagée peut-elle être considérée comme une réorganisation interne ?</t>
  </si>
  <si>
    <t>Quand l’acquisition envisagée devrait-elle être achevée ?</t>
  </si>
  <si>
    <t>L’acquisition envisagée est-elle soumise au droit de la concurrence européen ou national ?</t>
  </si>
  <si>
    <t>Dans l’affirmative, veuillez fournir des précisions, y compris le calendrier des décisions de la Commission européenne ou de l’autorité nationale concernée.</t>
  </si>
  <si>
    <t>Veuillez fournir une description détaillée des procédures prévues par le(s) candidat(s) acquéreur(s) en ce qui concerne la lutte contre le blanchiment de capitaux, et du cadre juridique en la matière</t>
  </si>
  <si>
    <t>Le(s) candidat(s) acquéreur(s) non soumis à la législation relative à la lutte contre le blanchiment de capitaux et le financement du terrorisme doit/doivent indiquer les mesures d’atténuation applicables prises.</t>
  </si>
  <si>
    <t>Nom du candidat acquéreur</t>
  </si>
  <si>
    <t>Veuillez sélectionner les intentions du candidat acquéreur s’agissant de l’acquisition envisagée.</t>
  </si>
  <si>
    <t>Veuillez décrire les intentions du ou des candidat(s) acquéreur(s) s’agissant de l’acquisition envisagée.</t>
  </si>
  <si>
    <t>Veuillez inclure des détails concernant : la stratégie relative à l’acquisition envisagée, notamment la période pendant laquelle le candidat acquéreur compte maintenir sa participation à la suite de l’acquisition envisagée et toute intention du candidat acquéreur d’accroître, de réduire ou de maintenir le niveau de sa participation dans un proche avenir ; les intentions du candidat acquéreur concernant l’entreprise cible et, en particulier, le cas échéant, s’il entend ou non agir en tant qu’actionnaire minoritaire actif, et ses raisons si tel est le cas.</t>
  </si>
  <si>
    <t>Type d’actions</t>
  </si>
  <si>
    <t>Nombre d’actions avant l’acquisition envisagée</t>
  </si>
  <si>
    <t>Nombre d’actions après l’acquisition envisagée</t>
  </si>
  <si>
    <t>Devise</t>
  </si>
  <si>
    <t>Valeur nominale des actions avant l’acquisition envisagée</t>
  </si>
  <si>
    <t>Valeur nominale des actions après l’acquisition envisagée</t>
  </si>
  <si>
    <t>Part du capital total de l’entreprise cible&lt;br&gt;
que représentent les actions détenues ou appelées à être acquises</t>
  </si>
  <si>
    <t>Avant l’acquisition envisagée</t>
  </si>
  <si>
    <t>Après l’acquisition envisagée</t>
  </si>
  <si>
    <t>Part du total des droits de vote de l’entreprise cible&lt;br&gt;
que représentent les actions détenues ou appelées à être acquises</t>
  </si>
  <si>
    <t xml:space="preserve">Valeur de marché, en euros, des actions&lt;br&gt;
détenues ou appelées à être acquises </t>
  </si>
  <si>
    <t xml:space="preserve">Valeur de marché, en monnaie locale, des actions&lt;br&gt;
détenues ou appelées à être acquises </t>
  </si>
  <si>
    <t>Autres commentaires</t>
  </si>
  <si>
    <t>Veuillez décrire tout effet important que l’acquisition envisagée pourrait exercer sur l’entreprise cible.</t>
  </si>
  <si>
    <t>Veuillez inclure des informations concernant tout changement apporté à l’entreprise cible, tel que : nom, adresse, forme juridique, opérations quotidiennes, agrément en cours, accords d’externalisation, recrutement et tout(e) autre situation ou événement ayant d’éventuels effets importants. &lt;br&gt;
&lt;br&gt; Veuillez décrire également tout effet important que l’acquisition envisagée pourrait exercer sur la segmentation de la clientèle, les produits, les services et les canaux de distribution, y compris sur les technologies concernées.</t>
  </si>
  <si>
    <t>Veuillez décrire l’incidence de l’acquisition sur la capacité de l’entreprise cible à satisfaire à toutes les exigences prudentielles, notamment :1) les exigences de fonds propres et de liquidité ; 2) les limites pour grands risques ; et 3) les exigences relatives aux dispositifs de gouvernance, au contrôle interne, à la gestion des risques et à la conformité.</t>
  </si>
  <si>
    <t>L’un des candidats acquéreurs agit-il de concert avec d’autres parties ?</t>
  </si>
  <si>
    <r>
      <t xml:space="preserve">L’autorité de surveillance devrait considérer comme agissant de concert toutes les personnes physiques ou morales qui décident d’acquérir ou d’augmenter une participation qualifiée aux termes d’un accord (écrit ou oral) explicite ou implicite dont elles sont convenues (cf. paragraphe 4.1 des </t>
    </r>
    <r>
      <rPr>
        <i/>
        <sz val="11"/>
        <color theme="1"/>
        <rFont val="Calibri"/>
        <family val="2"/>
        <scheme val="minor"/>
      </rPr>
      <t>Orientations communes relatives à l’évaluation prudentielle des acquisitions et des augmentations de participations qualifiées dans des entités du secteur financier</t>
    </r>
    <r>
      <rPr>
        <sz val="11"/>
        <color theme="1"/>
        <rFont val="Calibri"/>
        <family val="2"/>
        <scheme val="minor"/>
      </rPr>
      <t>, ci-après « les orientations communes » (JC/GL/2016/01)").</t>
    </r>
    <r>
      <rPr>
        <sz val="11"/>
        <color theme="1"/>
        <rFont val="Calibri"/>
        <family val="2"/>
        <scheme val="minor"/>
      </rPr>
      <t>&lt;br&gt;</t>
    </r>
    <r>
      <rPr>
        <sz val="11"/>
        <color theme="1"/>
        <rFont val="Calibri"/>
        <family val="2"/>
        <scheme val="minor"/>
      </rPr>
      <t xml:space="preserve">
</t>
    </r>
    <r>
      <rPr>
        <sz val="11"/>
        <color theme="1"/>
        <rFont val="Calibri"/>
        <family val="2"/>
        <scheme val="minor"/>
      </rPr>
      <t>&lt;br&gt;</t>
    </r>
    <r>
      <rPr>
        <sz val="11"/>
        <color theme="1"/>
        <rFont val="Calibri"/>
        <family val="2"/>
        <scheme val="minor"/>
      </rPr>
      <t xml:space="preserve"> Une notification commune peut être effectuée pour le compte de toutes les parties agissant de concert ou dans le cadre d’un consortium.</t>
    </r>
  </si>
  <si>
    <t>Dans l’affirmative, veuillez fournir des informations concernant la contribution des autres parties au financement, les moyens de participation aux montages financiers et les dispositions organisationnelles futures ainsi que les détails des pactes d’actionnaires envisagés concernant la cible.</t>
  </si>
  <si>
    <t xml:space="preserve"> L’un des candidats acquéreurs est-il en mesure d’exercer une influence notable sur la gestion de l’entreprise cible alors qu’il détient moins de 10 % du capital ou des droits de vote ?</t>
  </si>
  <si>
    <t>Dans l’affirmative, veuillez apporter des informations détaillées.</t>
  </si>
  <si>
    <t>Veuillez indiquer le montant de l’acquisition envisagée et les critères utilisés afin de déterminer ce montant et, en cas de différence entre la valeur du marché et le montant de l’acquisition envisagée, une explication des raisons pour lesquelles tel est le cas.</t>
  </si>
  <si>
    <t>Explication détaillée des sources spécifiques de financement de l’acquisition envisagée</t>
  </si>
  <si>
    <t>Les explications incluront des détails sur l’usage de ressources financières privées, sur l’origine (économique et géographique) et la disponibilité des fonds, y compris la preuve que l’acquisition envisagée ne constitue aucune tentative de blanchiment d’argent ; sur les moyens de paiement et sur le réseau utilisé aux fins du transfert des fonds ; sur l’accès aux sources de capital et marchés financiers, y compris sur les instruments financiers qui seront émis ; sur tout montage financier auquel participent d’autres actionnaires de l’entreprise cible ; sur les actifs qu’il faudra vendre afin de financer l’acquisition envisagée. Veuillez fournir les pièces justificatives nécessaires.</t>
  </si>
  <si>
    <t>Des fonds empruntés sont-ils employés pour financer l’acquisition envisagée ?</t>
  </si>
  <si>
    <t>Dans l’affirmative, veuillez spécifier le pourcentage des fonds empruntés utilisés par rapport au montant d’achat total.</t>
  </si>
  <si>
    <t>Dans l’affirmative, veuillez fournir des informations sur l’utilisation des fonds empruntés.</t>
  </si>
  <si>
    <t>Les informations incluront des détails concernant : la proportion du montant d’achat financée par des fonds empruntés ; la raison du recours à des fonds empruntés au lieu du financement par fonds propres ; l’origine des fonds empruntés, y compris les moyens de remboursement, le nom des bailleurs de fonds et le détail des facilités de crédit accordées, notamment les échéances, durées, gages et garanties, ainsi que des informations sur la source de revenus à utiliser aux fins du remboursement des emprunts en question et l’origine des fonds empruntés lorsque le bailleur de fonds n’est pas un établissement financier soumis à surveillance.</t>
  </si>
  <si>
    <t>L’entreprise cible fera-t-elle partie d’un groupe suite à l’acquisition envisagée ?</t>
  </si>
  <si>
    <t>Dans l’affirmative, veuillez apporter des détails sur l’effet exercé sur le périmètre de consolidation prudentielle du groupe.</t>
  </si>
  <si>
    <t>Si le candidat acquéreur est une personne morale, il devrait fournir à l’autorité de surveillance cible une analyse du périmètre de la surveillance consolidée de l’entreprise cible et du groupe dont il ferait partie après l’acquisition envisagée. Cette analyse devrait inclure des informations quant aux entités du groupe qui seraient incluses dans le champ d’application des exigences en matière de surveillance consolidée suite à l’acquisition envisagée et aux niveaux, au sein du groupe, auxquels ces exigences s’appliqueraient sur une base pleine ou sous-consolidée.
&lt;br&gt;
&lt;br&gt;Le candidat acquéreur devrait également fournir à l’autorité de surveillance cible une analyse visant à déterminer si l’acquisition envisagée aura une quelconque influence, y compris du fait de ses liens étroits avec l’entreprise cible, sur la capacité de cette dernière à continuer de fournir à son autorité de surveillance des informations exactes en temps utile.</t>
  </si>
  <si>
    <t>L’acquisition envisagée entraînera-t-elle une exemption parallèle des exigences prudentielles en ce qui concerne l’entreprise cible ?</t>
  </si>
  <si>
    <t>L’un des candidats acquéreurs deviendra-t-il une compagnie financière holding suite à l’acquisition envisagée ou cette notification est-elle liée à l’approbation d’une/de compagnie(s) financière(s) holding ou d’une/de compagnie(s) financière(s) holding mixte(s) ?</t>
  </si>
  <si>
    <t>5. Solidité financière</t>
  </si>
  <si>
    <t>5.1 Personnes morales</t>
  </si>
  <si>
    <t>Personnes morales</t>
  </si>
  <si>
    <t>Nom de la personne morale</t>
  </si>
  <si>
    <t>États financiers statutaires des trois derniers exercices financiers</t>
  </si>
  <si>
    <t xml:space="preserve">Pour chaque candidat acquéreur constituant une personne morale, veuillez fournir les états financiers individuels et, le cas échéant, consolidés et sous-consolidés à l’échelle du groupe, indépendamment de la taille du candidat acquéreur, y compris : le bilan, le compte de résultat et les mouvements de fonds propres ; l’avis des commissaires aux comptes (dans la mesure où les états financiers font l’objet d’un audit) ; les rapports annuels et annexes financières ainsi que tout autre document déposé auprès du registre ou de l’autorité pertinents du territoire particulier pertinent pour le candidat acquéreur.
&lt;/br&gt; Si le candidat acquéreur est une fiducie, veuillez fournir les états financiers statutaires concernant les actifs de la fiducie pour les trois derniers exercices financiers.
&lt;/br&gt; Si le candidat acquéreur est une entité nouvellement constituée (au cours des douze derniers mois), veuillez fournir les bilans et comptes de résultat prévisionnels pour les trois premiers exercices comptables, y compris les hypothèses de planification retenues. </t>
  </si>
  <si>
    <t>Notation de crédit du candidat acquéreur et notation globale de son groupe</t>
  </si>
  <si>
    <t>Veuillez inclure des informations concernant les ratios financiers, ainsi que des explications s’agissant de leur adéquation et de leur robustesse et, le cas échéant, une notation externe accompagnée du rapport d’évaluation.</t>
  </si>
  <si>
    <t>Veuillez saisir les valeurs de T-2 à T pour les entités existantes et de T+1 à T+3 pour les entités nouvellement établies (au cours des douze derniers mois).</t>
  </si>
  <si>
    <t>Actif total (en milliers d’euros)</t>
  </si>
  <si>
    <t>Dont actif courant (en milliers d’euros)</t>
  </si>
  <si>
    <t>Passif total (en milliers d’euros)</t>
  </si>
  <si>
    <t>Dont passif courant (en milliers d’euros)</t>
  </si>
  <si>
    <t>Fonds propres (en milliers d’euros)</t>
  </si>
  <si>
    <t>Revenu total (en milliers d’euros)</t>
  </si>
  <si>
    <t>Bénéfice net (en milliers d’euros)</t>
  </si>
  <si>
    <t>5.2 Personnes physiques</t>
  </si>
  <si>
    <t>Description de la situation financière actuelle du candidat acquéreur</t>
  </si>
  <si>
    <t>Veuillez inclure des détails concernant ses sources de revenus, ses actif et passif, ainsi que les gages et garanties donnés ou reçus.</t>
  </si>
  <si>
    <t>Description des activités commerciales du candidat acquéreur</t>
  </si>
  <si>
    <t>Le candidat acquéreur contrôle-t-il ou dirige-t-il une ou plusieurs entreprises ?</t>
  </si>
  <si>
    <t>Dans l’affirmative, veuillez dresser la liste de toutes les entreprises contrôlées ou dirigées par le candidat acquéreur.</t>
  </si>
  <si>
    <t>Dans l’affirmative, veuillez fournir des informations financières, y compris les notations de crédit et états financiers statutaires relatifs à ces entreprises.</t>
  </si>
  <si>
    <t>Bilan pro forma</t>
  </si>
  <si>
    <t>ACTIF</t>
  </si>
  <si>
    <t>Trésorerie et équivalents (en milliers d’euros)</t>
  </si>
  <si>
    <t>Comptes de courtage (en milliers d’euros)</t>
  </si>
  <si>
    <t>Compte de retraite (en milliers d’euros)</t>
  </si>
  <si>
    <t>Biens (en milliers d’euros)</t>
  </si>
  <si>
    <t>Autres (en milliers d’euros)</t>
  </si>
  <si>
    <t xml:space="preserve">PASSIF </t>
  </si>
  <si>
    <t xml:space="preserve">Crédits à long terme (à plus d’un an, en milliers d’euros) </t>
  </si>
  <si>
    <t xml:space="preserve">Engagements à court terme (à moins d’un an, en milliers d’euros) </t>
  </si>
  <si>
    <t>VALEUR NETTE (en milliers d’euros)</t>
  </si>
  <si>
    <t>5.3 Disposition à apporter un soutien</t>
  </si>
  <si>
    <t>Indiquez la disposition du ou des candidat(s) acquéreur(s) à apporter un soutien à l’entreprise cible en lui fournissant, si nécessaire, des fonds propres supplémentaires aux fins du développement de ses activités ou en cas de difficultés financières.</t>
  </si>
  <si>
    <t>Veuillez décrire la capacité financière du ou des candidat(s) acquéreur(s) à garantir une gestion saine et prudente de l’entreprise cible au cours des trois prochaines années, en incluant les détails d’éventuels engagements. Veuillez fournir une copie signée de chaque engagement existant.</t>
  </si>
  <si>
    <t>6. Plan d’entreprise</t>
  </si>
  <si>
    <t>Plan d’entreprise</t>
  </si>
  <si>
    <t>Sélectionnez la participation qualifiée de l’acquisition envisagée dans l’entreprise cible.</t>
  </si>
  <si>
    <t>Si, selon la structure globale de l’actionnariat de l’entreprise cible, l’influence exercée par la participation du candidat acquéreur est jugée équivalente à celle exercée par des participations comprises entre 20 % et 50 %, ou équivalentes à un contrôle de facto (plus de 50 %), le candidat acquéreur doit fournir les informations exigées pour la fourchette concernée.&lt;br.&gt;
&lt;br&gt;
Si l’entreprise cible devient une filiale du candidat acquéreur, le candidat acquéreur doit fournir les informations exigées pour la fourchette « 50 % ou plus ».</t>
  </si>
  <si>
    <t>Est-il prévu de modifier le modèle d’activité de l’entreprise cible ?</t>
  </si>
  <si>
    <t>Dans l’affirmative, veuillez fournir les détails des changements qu’il est prévu d’apporter au modèle d’activité.</t>
  </si>
  <si>
    <t>Informations complémentaires à fournir pour les participations qualifiées comprises entre 20 % et 50 %</t>
  </si>
  <si>
    <t>Champ de commentaires</t>
  </si>
  <si>
    <t>Fournissez des détails sur l’influence que le(s) candidat(s) acquéreur(s) a/ont l’intention d’exercer sur la situation financière, y compris la politique en matière de dividendes, le développement stratégique et l’allocation des ressources de l’entreprise cible.</t>
  </si>
  <si>
    <t>Fournissez un document de stratégie décrivant l’objectif général de l’acquisition envisagée par le(s) candidat(s) acquéreur(s) ainsi que ses/leurs intentions et attentes envers l’entreprise cible à moyen terme (période de trois ans suivant l’acquisition).</t>
  </si>
  <si>
    <t>Le document de stratégie devrait contenir des détails sur les principaux objectifs de l’acquisition envisagée et les principaux moyens pour les atteindre, y compris : l’objectif général de l’acquisition envisagée ; les objectifs financiers à moyen terme, lesquels peuvent être exprimés en termes de rendement des capitaux propres, rapport coûts-avantages, bénéfice par action ou en d’autres termes appropriés ; l’éventuelle réorientation des activités, produits et clients cibles, et l’éventuelle réaffectation de fonds ou ressources qui devraient avoir une influence sur l’entreprise cible ; les processus généraux pour inclure et intégrer l’entreprise cible au sein de la structure du groupe du candidat acquéreur, y compris une description des principales interactions qui seront poursuivies avec d’autres sociétés du groupe, ainsi qu’une description des politiques régissant les relations intragroupes (pour les établissements agréés et soumis à surveillance au sein de l’Union européenne, des informations concernant les services particuliers de la structure du groupe qui seront affectés par la transaction suffiront).</t>
  </si>
  <si>
    <t>Valeurs effectives</t>
  </si>
  <si>
    <t>Date de référence</t>
  </si>
  <si>
    <t>Total des fonds propres (en milliers d’euros)</t>
  </si>
  <si>
    <t>Bénéfice après impôts (en milliers d’euros)</t>
  </si>
  <si>
    <t>Ratio charges/produits (en pourcentage)</t>
  </si>
  <si>
    <t>Ratio CET1 (en pourcentage)</t>
  </si>
  <si>
    <t>Ratio de fonds propres total (en pourcentage)</t>
  </si>
  <si>
    <t>Ratio de levier (en pourcentage)</t>
  </si>
  <si>
    <t>Informations complémentaires à fournir pour les participations qualifiées supérieures à 50 %</t>
  </si>
  <si>
    <t xml:space="preserve">Veuillez fournir un plan d’entreprise exhaustif. </t>
  </si>
  <si>
    <t>&lt;ul style="list-style-type: disc;"&gt;
&lt;li&gt;Le plan d’entreprise devrait contenir les états financiers estimés, à savoir une estimation, sur une durée de trois ans suivant l’année d’acquisition, des éléments suivants : compte de résultat, bilan, ratios de fonds propres (CET1, T1, TC, LR), ratios de liquidité (LCR, NSFR), ratio de levier ; des informations sur le niveau d’exposition aux risques (RWA), y compris une ventilation des risques de crédit, de marché, opérationnel, de CVA et autres risques pertinents ; et une estimation des limites applicables aux grands risques et des transactions intragroupes prévisionnelles. 
&lt;li&gt;L’estimation des états financiers doit être établie sur une base individuelle et consolidée (et, le cas échéant, sous-consolidée).
&lt;li&gt;Des explications doivent être données concernant les principaux facteurs de revenus et de rentabilité ainsi que les principaux déterminants du provisionnement pour pertes sur prêts.
&lt;li&gt;Il convient d’indiquer les mouvements de fonds propres et, le cas échéant, les expositions hors bilan, et de décrire de façon détaillée la structure de financement de la cible. 
Si la cible est intégrée dans une structure de groupe, les éventuels modèles de centre de profit ainsi que les modèles de partage des revenus et de tarification en matière de transferts doivent être décrits, y compris leurs effets sur les états financiers de la cible. Des informations relatives au compte de résultat interne de la direction ainsi qu’à la mesure et au pilotage de la rentabilité sont requises.
&lt;li&gt;Les projections devraient mettre l’accent sur la capacité de la cible à satisfaire aux exigences prudentielles au moment de l’acquisition et au cours des trois années suivantes. Si des injections de capitaux sont prévues sur l’horizon de trois ans (à savoir CET1, AT1 ou T2supplémentaires), elles doivent être justifiées, et les projections de respect des exigences prudentielles sans ces injections doivent également être démontrées. 
&lt;li&gt;Le plan d’entreprise doit expliquer les hypothèses retenues aux niveaux micro- et macroéconomiques. 
&lt;li&gt;Les projections financières doivent être fournies dans un scénario de référence et un scénario défavorable.</t>
  </si>
  <si>
    <t>Veuillez fournir un document de stratégie décrivant les intentions et attentes du candidat acquéreur envers l’entreprise cible à moyen terme.</t>
  </si>
  <si>
    <t>Le document de stratégie devrait contenir des détails sur les principaux objectifs de l’acquisition envisagée et les principaux moyens pour les atteindre, y compris : l’objectif général de l’acquisition envisagée ; les objectifs financiers à moyen terme, lesquels peuvent être exprimés en termes de rendement des capitaux propres, rapport coûts-avantages, bénéfice par action ou en d’autres termes appropriés ; l’éventuelle réorientation des activités, produits et clients cibles, et l’éventuelle réaffectation de fonds ou ressources qui devraient avoir une influence sur l’entreprise cible ; les processus généraux pour inclure et intégrer l’entreprise cible au sein de la structure du groupe du candidat acquéreur, y compris une description des principales interactions qui seront poursuivies avec d’autres sociétés du groupe, ainsi qu’une description des politiques régissant les relations intragroupes (pour les établissements agréés et soumis à surveillance au sein de l’Union européenne, des informations concernant les services particuliers de la structure du groupe qui seront affectés par la transaction suffiront)</t>
  </si>
  <si>
    <t>L’acquisition envisagée aura-t-elle des conséquences sur la composition et les fonctions de l’organe d’administration, de direction ou de surveillance, ainsi que des principaux comités créés par un tel organe décisionnaire ?</t>
  </si>
  <si>
    <t>Dans l’affirmative, veuillez fournir une description des conséquences de l’acquisition sur la composition et les fonctions de l’organe d’administration, de direction ou de surveillance, ainsi que des principaux comités créés par un tel organe décisionnaire, notamment le comité de gestion, le comité des risques, le comité d’audit, le comité de rémunération et tout autre comité, ainsi que des informations concernant les personnes qui seront nommées pour diriger les activités.</t>
  </si>
  <si>
    <t>L’acquisition envisagée aura-t-elle des conséquences sur les procédures administratives et comptables et les contrôles internes, notamment les modifications apportées aux procédures et aux systèmes  concernant la comptabilité, l’audit interne, la conformité, y compris en matière de lutte contre le blanchiment d’argent, et la gestion des risques ?</t>
  </si>
  <si>
    <t>Dans l’affirmative, veuillez fournir une description des conséquences de l’acquisition sur les procédures administratives et comptables et les contrôles internes, notamment les modifications apportées aux procédures et  aux systèmes concernant la comptabilité, l’audit interne, la conformité, y compris en matière de lutte contre le blanchiment d’argent, et la gestion des risques, ainsi que la nomination aux postes-clés d’auditeur interne, de responsable de la conformité et de gestionnaire des risques.</t>
  </si>
  <si>
    <t>L’acquisition envisagée aura-t-elle des conséquences sur l’architecture informatique globale, notamment tout changement concernant la politique d’externalisation, les organigrammes des données, les logiciels internes et externes utilisés et les outils et procédures de sécurité relatifs aux données et systèmes essentiels ?</t>
  </si>
  <si>
    <t>Dans l’affirmative, veuillez fournir une description des conséquences de l’acquisition sur l’architecture informatique globale, notamment tout changement concernant la politique d’externalisation, les organigrammes des données, les logiciels internes et externes utilisés et les outils et procédures de sécurité relatifs aux données et systèmes essentiels, tels que sauvegardes, plans de continuité et pistes d’audit.</t>
  </si>
  <si>
    <t>L’acquisition envisagée aura-t-elle des conséquences sur les politiques régissant l’externalisation, notamment les informations sur les domaines concernés, la sélection des prestataires de services et les droits et obligations respectifs des principales parties tels qu’énoncés dans les contrats ?</t>
  </si>
  <si>
    <t>Dans l’affirmative, veuillez fournir une description des conséquences de l’acquisition sur les politiques régissant l’externalisation, notamment les informations sur les domaines concernés, la sélection des prestataires de services et les droits et obligations respectifs des principales parties tels qu’énoncés dans les contrats, comme les modalités des audits et la qualité de service attendue du prestataire.</t>
  </si>
  <si>
    <t>L’acquisition envisagée aura-t-elle des conséquences sur la gouvernance d’entreprise et la structure organisationnelle générale de l’entreprise cible, notamment toute modification afférente aux droits de vote des actionnaires ?</t>
  </si>
  <si>
    <t>Dans l’affirmative, veuillez fournir une description de toute autre information pertinente concernant les conséquences de l’acquisition sur la gouvernance d’entreprise et la structure organisationnelle générale de l’entreprise cible, notamment toute modification afférente aux droits de vote des actionnaires</t>
  </si>
  <si>
    <t>Avant combinaison des activités – cible</t>
  </si>
  <si>
    <t>Avant combinaison des activités – candidat acquéreur</t>
  </si>
  <si>
    <t>T+1 (après combinaison)</t>
  </si>
  <si>
    <t>T+2 (après combinaison)</t>
  </si>
  <si>
    <t>T+3 (après combinaison)</t>
  </si>
  <si>
    <t>ENGAGEMENTS/FONDS PROPRES</t>
  </si>
  <si>
    <t>COMPTE DE RÉSULTAT</t>
  </si>
  <si>
    <t>Produits d’intérêts (en milliers d’euros)</t>
  </si>
  <si>
    <t>Charges d’intérêts (en milliers d’euros)</t>
  </si>
  <si>
    <t>Produits de commissions (en milliers d’euros)</t>
  </si>
  <si>
    <t>Charges de commissions (en milliers d’euros)</t>
  </si>
  <si>
    <t>Revenu des activités de marché (en milliers d’euros)</t>
  </si>
  <si>
    <t>Total du résultat net d’exploitation (en milliers d’euros)</t>
  </si>
  <si>
    <t>Dépréciations et provisions (en milliers d’euros)</t>
  </si>
  <si>
    <t>Bénéfice avant impôts (en milliers d’euros)</t>
  </si>
  <si>
    <t>Ratio de fonds propres T1 (en pourcentage)</t>
  </si>
  <si>
    <t>RWA (MTER) (en milliers d’euros)</t>
  </si>
  <si>
    <t>dont RWA risque de crédit (MTER) (en milliers d’euros)</t>
  </si>
  <si>
    <t>dont RWA risque de marché (MTER) (en milliers d’euros)</t>
  </si>
  <si>
    <t>dont RWA risque opérationnel (MTER) (en milliers d’euros)</t>
  </si>
  <si>
    <t>Ratio de couverture des besoins de liquidité (LCR, en pourcentage)</t>
  </si>
  <si>
    <t>Ratio de financement stable net (NSFR, en pourcentage)</t>
  </si>
  <si>
    <t>AUTRES</t>
  </si>
  <si>
    <t>Ratio de NPL (en pourcentage)</t>
  </si>
  <si>
    <t>ETP</t>
  </si>
  <si>
    <t xml:space="preserve">Synergies de coûts attendues (montant total sur 3 ans) </t>
  </si>
  <si>
    <t xml:space="preserve">Synergies de revenus attendues (montant total sur 3 ans) </t>
  </si>
  <si>
    <t>Moins de 20 %</t>
  </si>
  <si>
    <t>Entre 20 % et 50 %</t>
  </si>
  <si>
    <t>50 % ou plus</t>
  </si>
  <si>
    <t>7. Spécificités nationales</t>
  </si>
  <si>
    <t>Pour simplifier le formulaire et réduire le risque opérationnel, il est proposé à chaque autorité compétente nationale de fournir un fichier PDF modifiable consacré aux questions des spécificités nationales, qui sera téléchargé par l’utilisateur  dans cette section du formulaire en ligne.</t>
  </si>
  <si>
    <t>0. Introduzione</t>
  </si>
  <si>
    <t>Sintesi del progetto di acquisizione</t>
  </si>
  <si>
    <t>Fornire una breve descrizione del progetto di acquisizione e delle sue caratteristiche principali</t>
  </si>
  <si>
    <t>Selezionare l’entità target del progetto di acquisizione</t>
  </si>
  <si>
    <t>Per le acquisizioni o gli incrementi di partecipazioni qualificate che coinvolgono più entità target, deve essere creata una procedura separata in questo portale per ogni impresa target</t>
  </si>
  <si>
    <t>Indicare se il candidato acquirente (i candidati acquirenti) accetta (accettano) l’uso dell’inglese per la decisione della BCE</t>
  </si>
  <si>
    <t>Recapiti della persona designata dal candidato acquirente a fini di notifica</t>
  </si>
  <si>
    <t>Nome</t>
  </si>
  <si>
    <t>ad esempio, rappresentante legale del candidato acquirente</t>
  </si>
  <si>
    <t>Ragione sociale, se del caso</t>
  </si>
  <si>
    <t>Forma giuridica</t>
  </si>
  <si>
    <t>Numero di iscrizione nel registro delle imprese, se del caso</t>
  </si>
  <si>
    <t>Indirizzo</t>
  </si>
  <si>
    <t>Documentazione giustificativa comprovante la legittimità della rappresentanza dei candidati acquirenti</t>
  </si>
  <si>
    <t>ad es. procura</t>
  </si>
  <si>
    <t>Aggiungere un rappresentante designato, se del caso</t>
  </si>
  <si>
    <t>1. Persone giuridiche</t>
  </si>
  <si>
    <t>1.1 Candidati acquirenti – Persone giuridiche e altre entità</t>
  </si>
  <si>
    <t>Aggiungere persona giuridica</t>
  </si>
  <si>
    <t>Tipo di acquirente</t>
  </si>
  <si>
    <t>Nome dell’acquirente</t>
  </si>
  <si>
    <t>Tipo di candidato acquirente</t>
  </si>
  <si>
    <t>Ente creditizio</t>
  </si>
  <si>
    <t>Società</t>
  </si>
  <si>
    <t>Fondo azionario</t>
  </si>
  <si>
    <t>Fondo sovrano</t>
  </si>
  <si>
    <t>Ente pubblico</t>
  </si>
  <si>
    <t>Società di partecipazione mista</t>
  </si>
  <si>
    <t>Società di partecipazione finanziaria</t>
  </si>
  <si>
    <t>Impresa di investimento</t>
  </si>
  <si>
    <t>Società di assicurazione</t>
  </si>
  <si>
    <t>Altro</t>
  </si>
  <si>
    <t>Se “Altro”, precisare</t>
  </si>
  <si>
    <t xml:space="preserve">Il candidato acquirente è </t>
  </si>
  <si>
    <t>un acquirente diretto</t>
  </si>
  <si>
    <t>un acquirente indiretto</t>
  </si>
  <si>
    <t>Il candidato acquirente è un ente creditizio vigilato nell’ambito della vigilanza bancaria europea</t>
  </si>
  <si>
    <t>Selezionare il candidato acquirente</t>
  </si>
  <si>
    <t>Indirizzo della sede legale</t>
  </si>
  <si>
    <t>Via e numero civico</t>
  </si>
  <si>
    <t>C.A.P.</t>
  </si>
  <si>
    <t>Città</t>
  </si>
  <si>
    <t>Indirizzo postale, se diverso</t>
  </si>
  <si>
    <t>Codice LEI o numero di iscrizione nel registro delle imprese, se del caso</t>
  </si>
  <si>
    <t>Altro identificativo, se del caso</t>
  </si>
  <si>
    <t xml:space="preserve">Caricare la documentazione giustificativa delle informazioni riportate sopra: documenti certificanti la ragione sociale e l’indirizzo della sede legale, nonché l’indirizzo postale se differente, i recapiti e l’identificativo nazionale </t>
  </si>
  <si>
    <t>Tipo e registrazione della forma giuridica conformemente alla normativa nazionale pertinente</t>
  </si>
  <si>
    <t>Se del caso, fornire la documentazione giustificativa</t>
  </si>
  <si>
    <t>Presentazione aggiornata delle attività imprenditoriali</t>
  </si>
  <si>
    <t>Indicare quali attività, se del caso, sono sottoposte alla regolamentazione del settore finanziario</t>
  </si>
  <si>
    <t>Persone che indirizzano di fatto le attività del candidato acquirente</t>
  </si>
  <si>
    <t>Data di nascita</t>
  </si>
  <si>
    <t>Luogo di nascita</t>
  </si>
  <si>
    <t>Indirizzo postale</t>
  </si>
  <si>
    <t>Paese di residenza, se diverso dall’indirizzo postale</t>
  </si>
  <si>
    <t>Posizione</t>
  </si>
  <si>
    <t>Identificativo nazionale, se disponibile</t>
  </si>
  <si>
    <t>Nazionalità</t>
  </si>
  <si>
    <t>Copia del documento di identità/passaporto</t>
  </si>
  <si>
    <t>Un curriculum vitae dettagliato (o documento equivalente) che riporti l’istruzione e la formazione pertinenti, l’esperienza professionale pregressa e ogni attività professionale o altre funzioni pertinenti attualmente svolte</t>
  </si>
  <si>
    <t>Persone che possono essere considerate beneficiari effettivi della persona giuridica o del trust</t>
  </si>
  <si>
    <t>Specificare la quota di proprietà</t>
  </si>
  <si>
    <t>Informazioni aggiuntive da fornire se il candidato acquirente è un trust</t>
  </si>
  <si>
    <t>Il candidato acquirente è un trust</t>
  </si>
  <si>
    <t>Quota nella distribuzione del reddito, se del caso, di tutti gli amministratori fiduciari (trustee)</t>
  </si>
  <si>
    <t>Specificare se il trustee/rappresentante designato, in quanto proprietario legale delle azioni detenute nel trust, supera una soglia di partecipazione qualificata nell’impresa target</t>
  </si>
  <si>
    <t>Fornire l’atto di costituzione del trust che governa l’accordo fiduciario</t>
  </si>
  <si>
    <t>Informazioni aggiuntive da fornire se il candidato acquirente è un fondo sovrano</t>
  </si>
  <si>
    <t>Il candidato acquirente è un fondo sovrano</t>
  </si>
  <si>
    <t>Nome del fondo sovrano</t>
  </si>
  <si>
    <t>Nome del ministero o dipartimento pubblico preposto alla definizione della politica di investimento del fondo</t>
  </si>
  <si>
    <t>Informazioni dettagliate sulla politica di investimento e sulle eventuali restrizioni di investimento</t>
  </si>
  <si>
    <t>Nomi e posizioni dei responsabili delle decisioni di investimento del fondo</t>
  </si>
  <si>
    <t>Informazioni dettagliate sull’eventuale influenza esercitata dal ministero o dal dipartimento pubblico sopra indicati sull’operatività quotidiana del fondo e dell’impresa target</t>
  </si>
  <si>
    <t>Informazioni aggiuntive da fornire se il candidato acquirente è un fondo di private equity o un hedge fund</t>
  </si>
  <si>
    <t>Il candidato acquirente è un fondo di private equity o hedge fund</t>
  </si>
  <si>
    <t>Nome del fondo di private equity o hedge fund</t>
  </si>
  <si>
    <t>Descrizione dettagliata dei risultati finanziari delle precedenti acquisizioni del candidato acquirente di partecipazioni qualificate in istituzioni finanziarie</t>
  </si>
  <si>
    <t>Informazioni dettagliate sulla politica di investimento e sulle eventuali restrizioni agli investimenti, compresi i dettagli sul monitoraggio degli investimenti, sui fattori considerati dal candidato acquirente per le decisioni di investimento relative all’impresa target e sui fattori che potrebbero determinare modifiche alla strategia di uscita del candidato acquirente</t>
  </si>
  <si>
    <t>Descrizione del quadro decisionale per le decisioni di investimento</t>
  </si>
  <si>
    <t>Descrizione dettagliata delle procedure antiriciclaggio del candidato acquirente e del regime giuridico antiriciclaggio applicabile</t>
  </si>
  <si>
    <t>1.2 Informazioni sull’onorabilità e informazioni su interessi e relazioni</t>
  </si>
  <si>
    <t>Il candidato acquirente, qualsiasi persona che indirizza di fatto le attività del candidato acquirente, qualsiasi controllata del candidato acquirente e qualsiasi azionista che esercita un’influenza notevole sul candidato acquirente sono stati oggetto di indagini o procedimenti penali, di procedimenti civili o amministrativi pertinenti ovvero di azioni disciplinari (comprese l’interdizione dalla funzione di amministratore di una società o procedure di fallimento, insolvenza o analoghe)?</t>
  </si>
  <si>
    <t>In caso affermativo, fornire dettagli</t>
  </si>
  <si>
    <t>Il candidato acquirente, qualsiasi persona che indirizza di fatto le attività del candidato acquirente, qualsiasi controllata del candidato acquirente e qualsiasi azionista che esercita un’influenza notevole sul candidato acquirente sono stati sottoposti a procedimenti esecutivi, sanzioni, decisioni esecutive o sono in corso indagini?</t>
  </si>
  <si>
    <t>Il candidato acquirente, qualsiasi persona che indirizza di fatto le attività del candidato acquirente, qualsiasi controllata del candidato acquirente e qualsiasi azionista che esercita un’influenza notevole sul candidato acquirente sono stati oggetto di diniego di registrazione, autorizzazione, iscrizione o licenza per lo svolgimento di attività commerciale, imprenditoriale o professionale ovvero loro revoca, ritiro o cessazione; ovvero espulsione da parte di un organismo di regolamentazione o pubblico o di un organismo o associazione professionale?</t>
  </si>
  <si>
    <t>Il candidato acquirente, qualsiasi persona che indirizza di fatto le attività del candidato acquirente, qualsiasi controllata del candidato acquirente e qualsiasi azionista che esercita un’influenza notevole sul candidato acquirente sono stati sottoposti a rimozione da un impiego, da una posizione di fiducia o da un rapporto fiduciario o posizione analoga?</t>
  </si>
  <si>
    <t>Per tutti i candidati acquirenti e ogni persona che indirizza di fatto le attività dei candidati acquirenti indicati sopra, fornire i certificati del casellario giudiziario (se disponibili), documenti o certificati equivalenti su precedenti procedimenti civili e amministrativi e azioni disciplinari, nonché su precedenti procedimenti esecutivi, sanzioni, decisioni esecutive e una dichiarazione sull’onore per quanto riguarda le indagini in corso</t>
  </si>
  <si>
    <t>È già stata condotta una verifica dei requisiti di onorabilità del candidato acquirente o di qualsiasi persona che indirizza di fatto le attività del candidato acquirente da parte di un’autorità di vigilanza?</t>
  </si>
  <si>
    <t>In caso affermativo, fornire dettagli, in particolare: identità della persona valutata, identità dell’autorità di vigilanza ed esito della verifica</t>
  </si>
  <si>
    <t>Fornire una descrizione degli interessi o dei rapporti finanziari e non finanziari del candidato acquirente/dei candidati acquirenti oppure, se del caso, del gruppo al quale appartiene il candidato acquirente, nonché delle persone che indirizzano di fatto le sue attività, con ogni altro attuale azionista dell’impresa target</t>
  </si>
  <si>
    <t>Il candidato acquirente o qualsiasi persona che indirizza di fatto le attività del candidato acquirente o del gruppo al quale appartiene hanno interessi o rapporti finanziari o non finanziari con persone abilitate a esercitare i diritti di voto nell’impresa target?</t>
  </si>
  <si>
    <t>I diritti di voto si riferiscono ai seguenti casi o a una loro combinazione: 
&lt;ul style="list-style-type: lower-roman;"&gt;
  &lt;li&gt;i diritti di voto detenuti da un terzo con il quale tale persona o ente abbia concluso un accordo scritto che li obblighi ad adottare, con un esercizio concertato dei diritti di voto detenuti, una politica comune durevole nei confronti della gestione dell’emittente in questione e/o detenuti in virtù di un accordo scritto concluso con tale persona o ente e che preveda un trasferimento provvisorio e retribuito di tali diritti di voto;&lt;/li&gt;
&lt;li&gt;i diritti di voto connessi ad azioni depositate presso tale persona fisica o giuridica a titolo di garanzia, sempre che tale persona controlli i diritti di voto e dichiari la sua volontà di esercitarli e/o connessi ad azioni di cui tale persona fisica o giuridica abbia l’usufrutto;
&lt;li&gt;i diritti di voto che sono detenuti o possono essere esercitati ai sensi dei punti precedenti da un’impresa controllata da tale persona fisica o giuridica;
&lt;li&gt;i diritti di voto connessi ad azioni depositate presso tale persona fisica o giuridica che possono essere esercitati discrezionalmente da tale persona in assenza di istruzioni specifiche degli azionisti;
&lt;li&gt;i diritti di voto detenuti da un terzo a suo nome per conto di tale persona fisica o giuridica;
&lt;li&gt;i diritti di voto che possono essere esercitati da tale persona fisica o giuridica in virtù di una delega, ove tale persona possa esercitarli discrezionalmente in assenza di istruzioni specifiche degli azionisti</t>
  </si>
  <si>
    <t>Il candidato acquirente o qualsiasi persona che indirizza di fatto le attività del candidato acquirente o del gruppo al quale appartiene hanno interessi o rapporti finanziari o non finanziari con qualsiasi membro dell’organo di amministrazione o controllo, in conformità con la normativa nazionale pertinente, o dell’alta dirigenza dell’impresa target?</t>
  </si>
  <si>
    <t>Il candidato acquirente o qualsiasi persona che indirizza di fatto le attività del candidato acquirente o del gruppo al quale appartiene hanno interessi o rapporti finanziari o non finanziari con l’impresa target o il gruppo al quale appartiene?</t>
  </si>
  <si>
    <t>Il candidato acquirente o qualsiasi persona che indirizza di fatto le attività del candidato acquirente o del gruppo al quale appartiene hanno interessi o attività che potrebbero essere in conflitto con quelli dell’impresa target?</t>
  </si>
  <si>
    <t>In caso affermativo, fornire i dettagli e le possibili soluzioni per gestire tutti i conflitti di interesse identificati</t>
  </si>
  <si>
    <t>Fornire informazioni sulla struttura azionaria del candidato acquirente/dei candidati acquirenti, con l’identità di tutti gli azionisti che esercitano un’influenza notevole e la relativa quota di capitale e i corrispondenti diritti di voto, comprese informazioni su eventuali accordi tra azionisti</t>
  </si>
  <si>
    <t>Includere un organigramma che mostri ogni entità all’interno del gruppo, le rispettive partecipazioni azionarie e i corrispondenti diritti di voto in forma percentuale detenuti dalle entità del gruppo nonché da persone e società che non fanno parte del gruppo, che sono in grado di esercitare un’influenza notevole sulle entità del gruppo o sulle attività del gruppo nel suo complesso. Indicare inoltre ogni ente creditizio, società di assicurazione, di riassicurazione o di investimento appartenente al gruppo, nonché i nomi delle autorità di vigilanza competenti</t>
  </si>
  <si>
    <t>Se uno dei candidati acquirenti indicati sopra ha sede legale in un paese terzo ed è stato precedentemente valutato o approvato dalle autorità del settore finanziario di tale paese, si prega di fornire quanto segue: (a) un certificato di conformità, o equivalente se non disponibile, rilasciato dalle autorità finanziarie straniere con riferimento al candidato acquirente; (b) se disponibile, una dichiarazione delle autorità finanziarie straniere attestante l’assenza di ostacoli o limitazioni alla trasmissione di informazioni necessarie ai fini della vigilanza dell’impresa target; (c) informazioni generali sul regime di regolamentazione di tale paese terzo, secondo quanto applicabile al candidato acquirente</t>
  </si>
  <si>
    <t>Fornire ogni altra informazione e documentazione giustificativa ritenuta rilevante dal candidato acquirente</t>
  </si>
  <si>
    <t>Informazioni identificative</t>
  </si>
  <si>
    <t>2. Persone fisiche</t>
  </si>
  <si>
    <t>2. Candidati acquirenti – Persone fisiche</t>
  </si>
  <si>
    <t>Il candidato acquirente o qualsiasi impresa amministrata o controllata dal candidato acquirente sono stati oggetto, negli ultimi dieci anni, di indagini o procedimenti penali, di procedimenti civili o amministrativi pertinenti o di azioni disciplinari (comprese l’interdizione dalla funzione di amministratore di una società o procedure di fallimento, insolvenza o analoghe)?</t>
  </si>
  <si>
    <t>Il candidato acquirente o qualsiasi impresa amministrata o controllata dal candidato acquirente sono stati oggetto, negli ultimi dieci anni, di procedimenti esecutivi, sanzioni, decisioni esecutive o sono in corso indagini?</t>
  </si>
  <si>
    <t>Il candidato acquirente o qualsiasi impresa amministrata o controllata dal candidato acquirente sono stati oggetto di diniego di registrazione, autorizzazione, iscrizione o licenza per lo svolgimento di attività commerciale, imprenditoriale o professionale ovvero loro revoca, ritiro o cessazione; ovvero di espulsione da parte di un organismo di regolamentazione o pubblico o di un organismo o associazione professionale?</t>
  </si>
  <si>
    <t>Il candidato acquirente o qualsiasi impresa amministrata o controllata dal candidato acquirente sono stati sottoposti a rimozione da un impiego, da una posizione di fiducia o da un rapporto fiduciario o posizione analoga?</t>
  </si>
  <si>
    <t>Il candidato acquirente ha interessi o rapporti finanziari o non finanziari con azionisti attuali o proposti dell’impresa target?</t>
  </si>
  <si>
    <t>Gli interessi finanziari possono includere interessi quali operazioni di credito, garanzie personali e reali. Gli interessi non finanziari possono includere interessi come relazioni familiari o rapporti stretti</t>
  </si>
  <si>
    <t>Il candidato acquirente ha interessi o rapporti finanziari o non finanziari con persone abilitate a esercitare i diritti di voto nell’impresa target?</t>
  </si>
  <si>
    <t>Il candidato acquirente ha interessi o rapporti finanziari o non finanziari con qualsiasi membro dell’organo di amministrazione o controllo, conformemente alla normativa nazionale pertinente, o dell’alta dirigenza dell’impresa target?</t>
  </si>
  <si>
    <t>Il candidato acquirente ha interessi o rapporti finanziari o non finanziari con l’impresa target o il gruppo al quale appartiene?</t>
  </si>
  <si>
    <t>Il candidato acquirente ha interessi o attività che potrebbero essere in conflitto con quelli dell’impresa target?</t>
  </si>
  <si>
    <t>Fornire i certificati del casellario giudiziario, documenti o certificati equivalenti su precedenti procedimenti civili e amministrativi e azioni disciplinari, nonché su precedenti procedimenti esecutivi, sanzioni, decisioni esecutive e una dichiarazione sull’onore per quanto riguarda le indagini in corso</t>
  </si>
  <si>
    <t>Se i certificati del casellario giudiziario non possono essere ottenuti, contattare le autorità competenti per ricevere indicazioni</t>
  </si>
  <si>
    <t>È già stata condotta una verifica del candidato acquirente da parte di un’autorità di vigilanza?</t>
  </si>
  <si>
    <t>In caso affermativo, fornire dettagli, in particolare l’identità dell’autorità di vigilanza e l’esito della verifica</t>
  </si>
  <si>
    <t>3. Persone che indirizzeranno le attività dell’impresa target</t>
  </si>
  <si>
    <t>3. Informazioni sulle persone che indirizzeranno di fatto le attività dell’impresa target</t>
  </si>
  <si>
    <t>A norma dell’articolo 23, paragrafo 1, lettera b), della CRD, l’autorità competente effettua una valutazione della reputazione, delle conoscenze, delle competenze e dell’esperienza di cui all’articolo 91, paragrafo 1, della CRD (“verifica dei requisiti di professionalità e onorabilità”), di ogni membro dell’organo di amministrazione che indirizzerà di fatto le attività dell’impresa target dell’acquisizione proposta. Una valutazione deve essere effettuata nell’ambito della procedura relativa alle partecipazioni qualificate ogniqualvolta il candidato acquirente intenda avvalersi del suo potere di nominare nuovi membri dell’organo di amministrazione che indirizzerà le attività.</t>
  </si>
  <si>
    <t>Indicare se sono previste modifiche all’organo di amministrazione dell’impresa target nell’ambito del progetto di acquisizione</t>
  </si>
  <si>
    <t>Indicare se i nuovi membri da nominare a seguito dell’acquisizione proposta sono stati identificati</t>
  </si>
  <si>
    <t>Ogni modifica all’organo di amministrazione successiva alla conclusione dell’acquisizione proposta sarà soggetta a separata verifica dei requisiti di professionalità e onorabilità da parte dell’autorità competente</t>
  </si>
  <si>
    <t xml:space="preserve">Nome del candidato </t>
  </si>
  <si>
    <t>Nome della posizione in lingua originale</t>
  </si>
  <si>
    <t>Tipo di posizione</t>
  </si>
  <si>
    <t>Organo di amministrazione</t>
  </si>
  <si>
    <t>Data di inizio (prevista) dell’incarico</t>
  </si>
  <si>
    <t>Se l’impresa target è un ente significativo, o se un candidato acquirente è un ente significativo, deve essere trasmesso insieme alla presente procedura un apposito messaggio con un modulo per la verifica dei requisiti di professionalità e onorabilità per enti significativi</t>
  </si>
  <si>
    <t>Se l’impresa target è un ente meno significativo, caricare il modulo per la verifica dei requisiti di professionalità e onorabilità predisposto a livello nazionale debitamente compilato</t>
  </si>
  <si>
    <t>Il modulo per le verifiche dei requisiti di professionalità e onorabilità degli enti meno significativi può essere ottenuto dall’autorità nazionale competente</t>
  </si>
  <si>
    <t>4. Progetto di acquisizione</t>
  </si>
  <si>
    <t>4. Informazioni sul progetto di acquisizione</t>
  </si>
  <si>
    <t>Fornire un organigramma contenente l’assetto proprietario dell’impresa target prima e dopo il completamento dell’acquisizione proposta, indicando sia le partecipazioni azionarie che i corrispondenti diritti di voto in forma percentuale</t>
  </si>
  <si>
    <t>Il progetto di acquisizione può essere definito come una riorganizzazione interna?</t>
  </si>
  <si>
    <t>Qual è la tempistica prevista per il completamento del progetto di acquisizione?</t>
  </si>
  <si>
    <t>Il progetto di acquisizione è soggetto alla normativa dell’UE o nazionale in materia di concorrenza?</t>
  </si>
  <si>
    <t>In caso affermativo, fornire i dettagli, comprese le tempistiche delle decisioni della Commissione europea o delle autorità nazionali</t>
  </si>
  <si>
    <t>Fornire una descrizione dettagliata delle procedure antiriciclaggio del candidato acquirente/dei candidati acquirenti e del regime giuridico antiriciclaggio applicabile</t>
  </si>
  <si>
    <t>Se il candidato acquirente non è soggetto alla normativa in materia di riciclaggio di denaro e di lotta al finanziamento del terrorismo, indicare quali misure di attenuazione sono state adottate</t>
  </si>
  <si>
    <t>Nome del candidato acquirente</t>
  </si>
  <si>
    <t>Selezionare le intenzioni del candidato acquirente in relazione al progetto di acquisizione</t>
  </si>
  <si>
    <t>Descrivere le intenzioni del candidato acquirente/dei candidati acquirenti in relazione al progetto di acquisizione</t>
  </si>
  <si>
    <t>Includere i dettagli riguardanti: la strategia del progetto di acquisizione, incluso il periodo per il quale il candidato acquirente intende detenere la propria partecipazione dopo l’acquisizione proposta e l’eventuale intenzione del candidato acquirente di incrementare, ridurre o mantenere il livello della propria partecipazione nel futuro prevedibile; le intenzioni del candidato acquirente nei confronti dell’impresa target e, in particolare, ove applicabile, se intenda o meno agire come azionista di minoranza attivo e le relative motivazioni</t>
  </si>
  <si>
    <t>Tipo di azioni</t>
  </si>
  <si>
    <t>Numero di azioni prima dell’acquisizione proposta</t>
  </si>
  <si>
    <t>Numero di azioni dopo l’acquisizione proposta</t>
  </si>
  <si>
    <t>Valuta</t>
  </si>
  <si>
    <t>Valore nominale delle azioni prima dell’acquisizione proposta</t>
  </si>
  <si>
    <t>Valore nominale delle azioni dopo l’acquisizione proposta</t>
  </si>
  <si>
    <t>Quota del capitale complessivo dell’impresa target &lt;br&gt;
rappresentata dalle azioni possedute o destinate a essere acquisite</t>
  </si>
  <si>
    <t>Prima dell’acquisizione proposta</t>
  </si>
  <si>
    <t>Dopo l’acquisizione proposta</t>
  </si>
  <si>
    <t>Quota dei diritti di voto dell’impresa target &lt;br&gt;
rappresentata dalle azioni possedute o destinate a essere acquisite</t>
  </si>
  <si>
    <t xml:space="preserve">Valore di mercato in euro delle azioni &lt;br&gt;
possedute o destinate a essere acquisite </t>
  </si>
  <si>
    <t xml:space="preserve">Valore di mercato in valuta locale delle azioni &lt;br&gt;
possedute o destinate a essere acquisite </t>
  </si>
  <si>
    <t>Altri commenti</t>
  </si>
  <si>
    <t>Descrivere gli eventuali impatti rilevanti che il progetto di acquisizione può avere sull’impresa target</t>
  </si>
  <si>
    <t>Includere informazioni su eventuali modifiche all’impresa target tra cui: nome, indirizzo, forma giuridica, operatività ordinaria, autorizzazione corrente, accordi di esternalizzazione, impiego di personale o qualsiasi altro evento o situazione con potenziali impatti rilevanti. &lt;br&gt;
&lt;br&gt; Descrivere anche gli eventuali impatti rilevanti che l’acquisizione proposta potrebbe avere sulla segmentazione dei clienti, sui prodotti, sui servizi e sui canali di distribuzione, comprese le tecnologie utilizzate</t>
  </si>
  <si>
    <t>Descrivere l’impatto dell’acquisizione sulla capacità dell’impresa target di soddisfare tutti i requisiti prudenziali, compresi: 1) requisiti patrimoniali e di liquidità; 2) limitazioni alle grandi esposizioni; 3) requisiti relativi a dispositivi di governance, controlli interni, gestione dei rischi e conformità</t>
  </si>
  <si>
    <t>Qualcuno dei candidati acquirenti agisce di concerto con altre parti?</t>
  </si>
  <si>
    <t>In caso affermativo, fornire informazioni se un candidato acquirente agisce di concerto con altre parti, in particolare il contributo apportato dalle altre parti al finanziamento, i mezzi di partecipazione negli accordi finanziari e nelle disposizioni organizzative future, nonché i dettagli degli accordi tra gli azionisti in relazione all’impresa target.</t>
  </si>
  <si>
    <t xml:space="preserve"> Qualcuno dei candidati acquirenti è in grado di esercitare un’influenza notevole sulla gestione dell’impresa target pur detenendo meno del 10% del capitale o dei diritti di voto?</t>
  </si>
  <si>
    <t>In caso affermativo, fornire informazioni dettagliate</t>
  </si>
  <si>
    <t>Fornire il prezzo di acquisizione proposto e i criteri utilizzati per determinare tale prezzo e, se vi è una differenza tra il valore di mercato e il prezzo di acquisizione proposto, una spiegazione del motivo.</t>
  </si>
  <si>
    <t>Spiegazione dettagliata delle specifiche fonti di finanziamento per l’acquisizione proposta.</t>
  </si>
  <si>
    <t>La spiegazione deve includere dettagli riguardanti l’uso di risorse finanziarie private, l’origine (economica e geografica) e la disponibilità dei fondi, compresa la prova che non vi è alcun tentativo di riciclaggio di denaro attraverso l’acquisizione proposta; i mezzi di pagamento e la rete utilizzati per trasferire i fondi; l’accesso a fonti di capitale e a mercati finanziari, inclusi i dettagli degli strumenti finanziari da emettere; eventuali accordi finanziari con altri azionisti dell’impresa target; le attività da vendere per finanziare l’acquisizione proposta. Fornire la documentazione giustificativa se pertinente</t>
  </si>
  <si>
    <t>Per finanziare l’acquisizione proposta sono utilizzati fondi presi in prestito?</t>
  </si>
  <si>
    <t>In caso affermativo, specificare la percentuale dei fondi presi in prestito utilizzati in relazione al prezzo d’acquisto totale</t>
  </si>
  <si>
    <t>In caso affermativo, fornire informazioni sull’utilizzo dei fondi presi in prestito</t>
  </si>
  <si>
    <t>Le informazioni devono includere dettagli sulla proporzione del prezzo di acquisto finanziata con fondi presi in prestito, il motivo per cui sono utilizzati fondi presi in prestito e non finanziamento azionario; l’origine dei fondi presi in prestito, compresi i mezzi di rimborso, il nome dei prestatori e i dettagli dei finanziamenti concessi, inclusi scadenze, termini, garanzie reali e personali, nonché informazioni sulle fonti di reddito previste per il rimborso di tali prestiti e l’origine dei fondi presi in prestito ove il prestatore non sia un ente finanziario vigilato</t>
  </si>
  <si>
    <t>L’impresa target diventerà parte di un gruppo in seguito al progetto di acquisizione?</t>
  </si>
  <si>
    <t>In caso affermativo, fornire i dettagli dell’impatto sul perimetro di consolidamento prudenziale del gruppo</t>
  </si>
  <si>
    <t>Se il candidato acquirente è una persona giuridica, il candidato acquirente dovrebbe fornire all’autorità di vigilanza dell’impresa target un’analisi del perimetro di consolidamento a fini di vigilanza dell’impresa target e del gruppo a cui apparterrebbe dopo l’acquisizione proposta. Vanno incluse le informazioni su quali entità del gruppo sarebbero incluse nel perimetro a fini dei requisiti di vigilanza su base consolidata dopo l’acquisizione proposta e a quali livelli all’interno del gruppo tali requisiti si applicherebbero su base completa o subconsolidata.
&lt;br&gt;
&lt;br&gt;Il candidato acquirente dovrebbe inoltre fornire all’autorità di vigilanza dell’impresa target un’analisi in merito alla possibilità che il progetto di acquisizione influisca in qualche modo, anche a seguito di stretti legami tra il candidato acquirente e l’impresa target, sulla capacità di quest’ultima di continuare a fornire informazioni tempestive e accurate all’autorità di vigilanza.</t>
  </si>
  <si>
    <t>L’acquisizione proposta comporterà una deroga parallela ai requisiti prudenziali in relazione all’impresa target?</t>
  </si>
  <si>
    <t>Il candidato acquirente diventerà una società di partecipazione finanziaria a seguito dell’acquisizione proposta, oppure la presente notifica è collegata all’approvazione di una o più società di partecipazione finanziaria o di società di partecipazione finanziaria mista?</t>
  </si>
  <si>
    <t>5. Solidità finanziaria</t>
  </si>
  <si>
    <t>5.1 Persone giuridiche</t>
  </si>
  <si>
    <t>Persone giuridiche</t>
  </si>
  <si>
    <t>Nome della persona giuridica</t>
  </si>
  <si>
    <t>Rendiconti finanziari obbligatori degli ultimi tre esercizi</t>
  </si>
  <si>
    <t xml:space="preserve">Per ogni candidato acquirente che è una persona giuridica, fornire i rendiconti a livello individuale e, se del caso, consolidato e subconsolidato, indipendentemente dalla dimensione del candidato acquirente, comprese le informazioni sullo stato patrimoniale, sul conto economico e sui movimenti di capitale; la relazione dei revisori (se i rendiconti finanziari sono sottoposti a revisione); i rapporti annuali e gli allegati finanziari e qualsiasi altro documento depositato presso il registro o l’autorità competente nel territorio specifico rilevante per il candidato acquirente.
&lt;/br&gt; Se il candidato acquirente è un trust, fornire i rendiconti finanziari obbligatori per gli ultimi tre esercizi relativi alla proprietà del trust.
&lt;/br&gt; Se il candidato acquirente è un’entità di nuova costituzione (entro gli ultimi 12 mesi), fornire le previsioni dello stato patrimoniale e del conto profitti e perdite o del conto economico per i primi tre esercizi, comprese le ipotesi di pianificazione utilizzate. </t>
  </si>
  <si>
    <t>Rating del credito del candidato acquirente e rating complessivo del suo gruppo</t>
  </si>
  <si>
    <t>Includere informazioni sui coefficienti finanziari insieme a una spiegazione della loro adeguatezza e robustezza e, se disponibile, un rating esterno accompagnato dal rapporto di valutazione</t>
  </si>
  <si>
    <t>Inserire valori da T-2 a T per le entità esistenti e da T+1 a T+3 per le entità di nuova costituzione (entro gli ultimi 12 mesi)</t>
  </si>
  <si>
    <t>Attività totali (migliaia di euro)</t>
  </si>
  <si>
    <t>Di cui attività correnti (migliaia di euro)</t>
  </si>
  <si>
    <t>Passività totali (migliaia di euro)</t>
  </si>
  <si>
    <t>Di cui passività correnti (migliaia di euro)</t>
  </si>
  <si>
    <t>Capitale proprio (migliaia di euro)</t>
  </si>
  <si>
    <t>Reddito totale (migliaia di euro)</t>
  </si>
  <si>
    <t>Utile netto (migliaia di euro)</t>
  </si>
  <si>
    <t>5.2 Persone fisiche</t>
  </si>
  <si>
    <t>Descrizione della situazione finanziaria corrente del candidato acquirente</t>
  </si>
  <si>
    <t>Includere i dettagli relativi a fonti di ricavi, attività e passività, garanzie reali e personali concesse o ricevute</t>
  </si>
  <si>
    <t>Descrizione dell’operatività del candidato acquirente</t>
  </si>
  <si>
    <t>Il candidato acquirente controlla o amministra altre imprese?</t>
  </si>
  <si>
    <t>In caso affermativo, indicare tutte le imprese controllate o amministrate dal candidato acquirente.</t>
  </si>
  <si>
    <t>In caso affermativo, fornire le informazioni finanziarie, compresi i rating del credito e i rendiconti finanziari obbligatori di tali imprese</t>
  </si>
  <si>
    <t>Stato patrimoniale pro forma</t>
  </si>
  <si>
    <t>ATTIVITÀ</t>
  </si>
  <si>
    <t>Disponibilità liquide ed equivalenti (migliaia di euro)</t>
  </si>
  <si>
    <t>Conti di intermediazione (migliaia di euro)</t>
  </si>
  <si>
    <t>Conti pensionistici (migliaia di euro)</t>
  </si>
  <si>
    <t>Proprietà (migliaia di euro)</t>
  </si>
  <si>
    <t>Altro (migliaia di euro)</t>
  </si>
  <si>
    <t xml:space="preserve">PASSIVITÀ </t>
  </si>
  <si>
    <t xml:space="preserve">Prestiti a lungo termine (più di 1 anno, migliaia di euro) </t>
  </si>
  <si>
    <t xml:space="preserve">Passività a breve termine (meno di 1 anno, migliaia di euro) </t>
  </si>
  <si>
    <t>PATRIMONIO NETTO (migliaia di euro)</t>
  </si>
  <si>
    <t>5.3 Disponibilità a sostenere</t>
  </si>
  <si>
    <t>Indicare la disponibilità del candidato acquirente/dei candidati acquirenti a sostenere l’impresa target con fondi propri supplementari se necessario per sviluppare attività o in caso di difficoltà finanziarie</t>
  </si>
  <si>
    <t>Descrivere la capacità finanziaria del candidato acquirente/dei candidati acquirenti di assicurare la sana e prudente gestione dell’impresa target per i prossimi tre anni, compresi i dettagli di eventuali impegni. In caso di impegni, fornirne una copia firmata.</t>
  </si>
  <si>
    <t>6. Piano industriale</t>
  </si>
  <si>
    <t>Piano industriale</t>
  </si>
  <si>
    <t>Selezionare la partecipazione qualificata nell’impresa target dell’acquisizione proposta</t>
  </si>
  <si>
    <t>Se, a seconda dell’assetto proprietario complessivo dell’impresa target, l’influenza esercitata dalla partecipazione del candidato acquirente è considerata equivalente all’influenza esercitata dalle partecipazioni comprese tra il 20% e il 50%, o equivalente al controllo effettivo (superiore al 50%), il candidato acquirente dovrebbe fornire le informazioni richieste per la fascia corrispondente&lt;br.&gt;.
&lt;br&gt;
Se l’impresa target diventa una controllata del candidato acquirente, fornire le informazioni richieste per la fascia pari o superiore al 50%</t>
  </si>
  <si>
    <t>Si prevede di modificare il modello di business dell’impresa target?</t>
  </si>
  <si>
    <t>In caso affermativo, fornire i dettagli delle modifiche previste al modello di business</t>
  </si>
  <si>
    <t>Informazioni supplementari da fornire per una partecipazione qualificata tra il 20% e il 50%</t>
  </si>
  <si>
    <t>Campo per i commenti</t>
  </si>
  <si>
    <t>Fornire informazioni dettagliate sull’influenza che il candidato acquirente (o i candidati acquirenti) intende (intendono) esercitare sulla posizione finanziaria, compresa la politica dei dividendi, sullo sviluppo strategico e sulla ripartizione delle risorse dell’impresa target</t>
  </si>
  <si>
    <t>Fornire un documento strategico che descriva l’obiettivo generale del progetto di acquisizione del candidato acquirente/dei candidati acquirenti e le intenzioni e aspettative nei confronti dell’impresa target a medio termine (tre anni dopo l’acquisizione)</t>
  </si>
  <si>
    <t>Il documento strategico deve contenere i dettagli degli obiettivi principali del progetto di acquisizione e dei principali modi in cui saranno conseguiti, tra cui: l’obiettivo complessivo del progetto di acquisizione; gli obiettivi finanziari a medio termine che possono essere indicati in termini di rendimento del capitale proprio, rapporto costi-benefici, utili per azione o in altri termini come appropriato; il potenziale reindirizzamento di attività, prodotti, clientela servita e la potenziale ridistribuzione di fondi o risorse previsti avere un impatto sull’impresa target; i processi generali per l’inclusione e l’integrazione dell’impresa target nella struttura del gruppo del candidato acquirente, inclusa una descrizione delle interazioni principali perseguite con altre società del gruppo, nonché una descrizione delle politiche che regolano le relazioni infragruppo (per gli enti autorizzati e vigilati nell’Unione europea, sono sufficienti le informazioni sui particolari dipartimenti all’interno della struttura del gruppo che sono influenzati dall’operazione)</t>
  </si>
  <si>
    <t>Valore effettivo</t>
  </si>
  <si>
    <t>Data di riferimento</t>
  </si>
  <si>
    <t>Capitale proprio totale (migliaia di euro)</t>
  </si>
  <si>
    <t>Utile al netto delle imposte (migliaia di euro)</t>
  </si>
  <si>
    <t>Rapporto costi/ricavi (percentuale)</t>
  </si>
  <si>
    <t>Coefficiente CET1 (percentuale)</t>
  </si>
  <si>
    <t>Coefficiente patrimoniale complessivo (percentuale)</t>
  </si>
  <si>
    <t>Coefficiente di leva finanziaria (percentuale)</t>
  </si>
  <si>
    <t>Informazioni supplementari da fornire per una partecipazione qualificata oltre il 50%</t>
  </si>
  <si>
    <t xml:space="preserve">Fornire un piano industriale completo </t>
  </si>
  <si>
    <t>&lt;ul style="list-style-type: disc;"&gt;
&lt;li&gt;Il piano industriale deve contenere i rendiconti finanziari stimati, ossia una previsione triennale successiva all’anno di acquisizione del conto economico, dello stato patrimoniale, dei coefficienti patrimoniali (CET1, T1, TC, LR), dei coefficienti di liquidità (LCR, NSFR), del coefficiente di leva finanziaria, delle informazioni sul livello delle esposizioni al rischio (RWA) compresa una disaggregazione dei rischi di credito, di mercato, operativi e di CVA nonché di altri rischi rilevanti e una previsione delle limitazioni alle grandi esposizioni applicabili e delle operazioni infragruppo provvisorie. 
&lt;li&gt;I rendiconti finanziari stimati devono essere redatti su base individuale e consolidata (e, se del caso, subconsolidata).
&lt;li&gt;Le principali determinanti del reddito e della redditività, nonché le principali determinanti degli accantonamenti per perdite su crediti dovrebbero essere spiegate.
&lt;li&gt;I movimenti di capitale e, se del caso, le esposizioni fuori bilancio nonché una descrizione approfondita della struttura di finanziamento dell’impresa target dovrebbero essere forniti. 
Se l’impresa target è integrata in una struttura di gruppo, devono essere descritti i modelli di centro di profitti potenziali, nonché i modelli per la ripartizione dei ricavi e i prezzi di trasferimento, compresi i loro effetti sui rendiconti finanziari dell’impresa target. Devono essere incluse le informazioni riguardanti la valutazione interna del conto economico e della redditività effettuata dalla direzione e la sua azione di indirizzo.
&lt;li&gt;Le proiezioni dovrebbero evidenziare la capacità dell’impresa target di rispettare i requisiti prudenziali al momento dell’acquisizione e nei tre anni successivi. Se sono previsti conferimenti di capitale futuri nell’orizzonte triennale (ossia CET1, AT1 o T2 aggiuntivi), questi dovrebbero essere motivati e si dovrebbe inoltre fornire la dimostrazione delle proiezioni di conformità ai requisiti prudenziali senza tali conferimenti. 
&lt;li&gt;Il piano industriale dovrebbe spiegare le ipotesi utilizzate a livello micro e macro. 
&lt;li&gt;Le proiezioni finanziarie dovrebbero essere fornite in un caso di base e in uno scenario avverso</t>
  </si>
  <si>
    <t>Fornire un documento strategico che descriva le intenzioni e le aspettative del candidato acquirente nei confronti dell’impresa target a medio termine</t>
  </si>
  <si>
    <t>L’acquisizione proposta avrà un impatto sulla composizione e sulle funzioni dell’organo di amministrazione o controllo e sui principali comitati creati da tale organo decisionale?</t>
  </si>
  <si>
    <t>In caso affermativo, fornire una descrizione dell’impatto dell’acquisizione sulla composizione e sulle funzioni dell’organo di amministrazione o controllo, nonché dei principali comitati creati da tale organo decisionale, compresi il comitato per la gestione, il comitato per il rischio, il comitato per i controlli interni, il comitato per le remunerazioni e qualsiasi altro comitato, incluse le informazioni relative alle persone che saranno nominate per indirizzare le attività</t>
  </si>
  <si>
    <t>L’acquisizione proposta avrà un impatto sulle procedure amministrative e contabili e sui controlli interni, incluse modifiche delle procedure e dei sistemi relativi alla contabilità, alla revisione interna, alla conformità compreso in materia di antiriciclaggio e gestione dei rischi?</t>
  </si>
  <si>
    <t>In caso affermativo, fornire una descrizione dell’impatto dell’acquisizione sulle procedure amministrative e contabili e sui controlli interni, incluse modifiche delle procedure e dei sistemi relativi alla contabilità, alla revisione interna, alla conformità compreso in materia di antiriciclaggio e gestione dei rischi, nonché inclusa la nomina delle funzioni chiave di revisore interno, responsabile della conformità e gestore dei rischi</t>
  </si>
  <si>
    <t>L’acquisizione proposta avrà un impatto sull’architettura IT complessiva, comprese eventuali modifiche riguardanti la politica di esternalizzazione, lo schema di flusso, il software interno ed esterno utilizzato e le procedure e gli strumenti essenziali per la sicurezza dei dati e dei sistemi?</t>
  </si>
  <si>
    <t>In caso affermativo, fornire una descrizione dell’impatto dell’acquisizione sull’architettura IT complessiva, comprese eventuali modifiche riguardanti la politica di esternalizzazione, lo schema di flusso, il software interno ed esterno utilizzato e le procedure e gli strumenti essenziali per la sicurezza dei dati e dei sistemi, compresi back-up, piani di continuità e piste di audit</t>
  </si>
  <si>
    <t>L’acquisizione proposta avrà un impatto sulle politiche che regolano l’esternalizzazione, comprese le informazioni sulle aree interessate, sulla selezione dei fornitori di servizi e sui rispettivi diritti e obblighi delle parti principali ai sensi dei contratti?</t>
  </si>
  <si>
    <t>In caso affermativo, fornire una descrizione dell’impatto dell’acquisizione sulle politiche che regolano l’esternalizzazione, comprese le informazioni sulle aree interessate, sulla selezione dei fornitori di servizi e sui rispettivi diritti e obblighi delle parti principali ai sensi dei contratti, ad esempio in materia di audit, nonché sulla qualità del servizio che deve essere erogato dal fornitore</t>
  </si>
  <si>
    <t>L’acquisizione proposta avrà un impatto sul governo societario e sulla struttura organizzativa generale dell’impresa target, comprese eventuali modifiche dei diritti di voto degli azionisti?</t>
  </si>
  <si>
    <t>In caso affermativo, fornire una descrizione di ogni altra informazione rilevante riguardante l’impatto dell’acquisizione sul governo societario e sulla struttura organizzativa generale dell’impresa target, comprese eventuali modifiche dei diritti di voto degli azionisti</t>
  </si>
  <si>
    <t>Pre-aggregazione aziendale – Impresa target</t>
  </si>
  <si>
    <t>Pre-aggregazione aziendale – Candidato acquirente</t>
  </si>
  <si>
    <t>T+1 (combinato)</t>
  </si>
  <si>
    <t>T+2 (combinato)</t>
  </si>
  <si>
    <t>T+3 (combinato)</t>
  </si>
  <si>
    <t>PASSIVITÀ/ATTIVITÀ</t>
  </si>
  <si>
    <t>CONTO ECONOMICO</t>
  </si>
  <si>
    <t>Interessi attivi (migliaia di euro)</t>
  </si>
  <si>
    <t>Interessi passivi (migliaia di euro)</t>
  </si>
  <si>
    <t>Commissioni e provvigioni attive (migliaia di euro)</t>
  </si>
  <si>
    <t>Commissioni e provvigioni passive (migliaia di euro)</t>
  </si>
  <si>
    <t>Redditi da negoziazioni (migliaia di euro)</t>
  </si>
  <si>
    <t>Utile operativo netto totale (migliaia di euro)</t>
  </si>
  <si>
    <t>Riduzioni di valore e accantonamenti (migliaia di euro)</t>
  </si>
  <si>
    <t>Utile al lordo delle imposte (migliaia di euro)</t>
  </si>
  <si>
    <t>Coefficiente Tier 1 (percentuale)</t>
  </si>
  <si>
    <t>RWA (TREA) (migliaia di euro)</t>
  </si>
  <si>
    <t>di cui RWA (TREA) per il rischio di credito (migliaia di euro)</t>
  </si>
  <si>
    <t>di cui RWA (TREA) per il rischio di mercato (migliaia di euro)</t>
  </si>
  <si>
    <t>di cui RWA (TREA) per il rischio operativo (migliaia di euro)</t>
  </si>
  <si>
    <t>Coefficiente di copertura della liquidità (LCR) (percentuale)</t>
  </si>
  <si>
    <t>Coefficiente netto di finanziamento stabile (NSFR) (percentuale)</t>
  </si>
  <si>
    <t>ALTRI</t>
  </si>
  <si>
    <t>Incidenza degli NPL (percentuale)</t>
  </si>
  <si>
    <t>Posizioni equivalenti a tempo pieno (FTE)</t>
  </si>
  <si>
    <t xml:space="preserve">Sinergie di costo attese (importo totale su 3 anni) </t>
  </si>
  <si>
    <t xml:space="preserve">Sinergie di ricavi attese (importo totale su 3 anni) </t>
  </si>
  <si>
    <t>Sotto il 20%</t>
  </si>
  <si>
    <t>Tra il 20% e il 50%</t>
  </si>
  <si>
    <t>50% o più</t>
  </si>
  <si>
    <t>7. Specificità nazionali</t>
  </si>
  <si>
    <t>Per semplificare il modulo e ridurre il rischio operativo, si propone che ogni ANC fornisca un PDF modificabile con le domande sulle specificità nazionali richieste, che l’utente dovrà caricare in questa sezione del modulo online.</t>
  </si>
  <si>
    <t>Een natuurlijke of rechtspersoon die besluit een gekwalificeerde deelneming te verwerven of te vergroten dient de bevoegde autoriteiten van de doelonderneming daarvan op de hoogte te stellen. Meer informatie over deze kennisgevingsplicht vindt u in het handboek voor procedures voor gekwalificeerde deelnemingen.&lt;br&gt; 
&lt;br&gt; Het invullen van dit formulier doet afbreuk aan noch vermindert de verplichting van de kandidaat-verwerver(s) om nationale bijzonderheden in acht te nemen ten behoeve van een verklaring van geen bezwaar, waaronder begrepen het vereiste om bij de bevoegde nationale autoriteit een verzoek in te dienen tot beoordeling van de reputatie, kennis, vaardigheden en ervaring, als bedoeld in artikel 91, lid 1, van de CRD, van alle leden van het leidinggevend orgaan die als gevolg van de voorgenomen verwerving leiding gaan geven aan het bedrijf van de doelonderneming. Als u de toepassing van nationale bijzonderheden wilt bespreken, kunt u contact opnemen met de bevoegde nationale autoriteit. &lt;br&gt;
&lt;br&gt; Als u een vraag niet van toepassing acht, vul dan n.v.t. in.</t>
  </si>
  <si>
    <t>0. Inleiding</t>
  </si>
  <si>
    <t>Korte beschrijving van de voorgenomen verwerving</t>
  </si>
  <si>
    <t>Geef een korte beschrijving van de voorgenomen verwerving en de belangrijkste kenmerken daarvan</t>
  </si>
  <si>
    <t>Selecteer de doelentiteit van de voorgenomen verwerving</t>
  </si>
  <si>
    <t>Als het de verwerving of vergroting van gekwalificeerde deelnemingen in meer dan een doelentiteit betreft, dient voor elke doelonderneming een aparte procedure op dit portal te worden aangemaakt.</t>
  </si>
  <si>
    <t>Geef a.u.b. aan of de kandidaat-verwerver(s) ermee instemt/instemmen dat de ECB haar besluit in het Engels stelt.</t>
  </si>
  <si>
    <t>Contactgegevens van de door de kandidaat-verwerver(s) aangewezen ontvanger van de kennisgevingen</t>
  </si>
  <si>
    <t>Naam</t>
  </si>
  <si>
    <t>bv. de wettelijk vertegenwoordiger van de kandidaat-verwerver</t>
  </si>
  <si>
    <t>Bedrijfsnaam (indien van toepassing)</t>
  </si>
  <si>
    <t>Rechtsvorm</t>
  </si>
  <si>
    <t>Registratienummer van het bedrijf (indien van toepassing)</t>
  </si>
  <si>
    <t>Adres</t>
  </si>
  <si>
    <t>E-mailadres</t>
  </si>
  <si>
    <t>Documentatie waaruit blijkt dat de vertegenwoordigers van de kandidaat-verwerver(s) gerechtigd zijn deze te vertegenwoordigen</t>
  </si>
  <si>
    <t>bv. een volmacht</t>
  </si>
  <si>
    <t>Aangewezen vertegenwoordiger toevoegen (indien van toepassing)</t>
  </si>
  <si>
    <t>1. Rechtspersonen</t>
  </si>
  <si>
    <t>1.1 kandidaat-verwerver(s): rechtspersonen en andere entiteiten</t>
  </si>
  <si>
    <t>Rechtspersoon toevoegen</t>
  </si>
  <si>
    <t>Soort verwerver</t>
  </si>
  <si>
    <t>Naam verwerver</t>
  </si>
  <si>
    <t>Soort kandidaat-verwerver</t>
  </si>
  <si>
    <t>Kredietinstelling</t>
  </si>
  <si>
    <t>Bedrijf</t>
  </si>
  <si>
    <t>Aandelenfonds</t>
  </si>
  <si>
    <t>Staatsinvesteringsfonds</t>
  </si>
  <si>
    <t>Entiteit uit de publieke sector</t>
  </si>
  <si>
    <t>Gemengde holding</t>
  </si>
  <si>
    <t>Financiële holding</t>
  </si>
  <si>
    <t>Beleggingsonderneming</t>
  </si>
  <si>
    <t>Verzekeringsmaatschappij</t>
  </si>
  <si>
    <t>Overige,</t>
  </si>
  <si>
    <t>namelijk</t>
  </si>
  <si>
    <t>De kandidaat-verwerver is een onder Europees bankentoezicht staande kredietinstelling</t>
  </si>
  <si>
    <t>Selecteer de kandidaat-verwerver</t>
  </si>
  <si>
    <t>Statutaire zetel van het hoofdkantoor</t>
  </si>
  <si>
    <t>Straatnaam en nummer</t>
  </si>
  <si>
    <t>Postcode</t>
  </si>
  <si>
    <t>Plaats</t>
  </si>
  <si>
    <t>Postadres (als dit afwijkt)</t>
  </si>
  <si>
    <t>LEI-code of registratienummer van het bedrijf (indien van toepassing)</t>
  </si>
  <si>
    <t>Andere identificatiecode (indien van toepassing)</t>
  </si>
  <si>
    <t xml:space="preserve">U wordt verzocht bovenstaande te staven door de volgende bewijsstukken te uploaden: documenten waaruit de bedrijfsnaam en de statutaire zetel van het hoofdkantoor blijken, alsmede het postadres (als dit afwijkt), contactgegevens en nationaal identificatienummer </t>
  </si>
  <si>
    <t>Soort en registratie van de rechtsvorm overeenkomstig het toepasselijk nationaal recht</t>
  </si>
  <si>
    <t>Verstrek, waar van toepassing, bewijsstukken</t>
  </si>
  <si>
    <t>Actueel overzicht van de ondernemingsactiviteiten</t>
  </si>
  <si>
    <t>Geef aan of daar activiteiten bij zijn waarop regelgeving van de financiële sector van toepassing is en zo ja, welke activiteiten dat zijn</t>
  </si>
  <si>
    <t>De personen die daadwerkelijk leiding geven aan het bedrijf van de kandidaat-verwerver</t>
  </si>
  <si>
    <t>Geboortedatum</t>
  </si>
  <si>
    <t>Geboorteplaats:</t>
  </si>
  <si>
    <t>Postadres</t>
  </si>
  <si>
    <t>Land van woonplaats (als dit afwijkt van het postadres)</t>
  </si>
  <si>
    <t>Functie</t>
  </si>
  <si>
    <t>Nationaal identificatienummer, voor zover beschikbaar</t>
  </si>
  <si>
    <t>Nationaliteit(en)</t>
  </si>
  <si>
    <t>Kopie van een identiteitskaart of paspoort</t>
  </si>
  <si>
    <t>Curriculum vitae</t>
  </si>
  <si>
    <t>Een gedetailleerd curriculum vitae (of soortgelijk document) met vermelding van relevante opleidingen en onderwijs, beroepservaring en de beroepsmatige activiteiten of andere relevante functies die op dit moment worden uitgeoefend</t>
  </si>
  <si>
    <t>Personen die als de uiteindelijke begunstigden van de rechtspersoon of trust kunnen worden beschouwd</t>
  </si>
  <si>
    <t>Omvang van het belang aangeven</t>
  </si>
  <si>
    <t>Te verstrekken aanvullende informatie als de kandidaat-verwerver een trust is</t>
  </si>
  <si>
    <t>De kandidaat-verwerver is een trust</t>
  </si>
  <si>
    <t>Van alle trustees: het aandeel in de verdeling van de inkomsten, indien van toepassing</t>
  </si>
  <si>
    <t>Geef aan of de trustee/nominee, als juridisch eigenaar van de in de trust gehouden aandelen, de drempel naar een gekwalificeerde deelneming in de doelonderneming overschrijdt</t>
  </si>
  <si>
    <t>Verstrek de trustakte waarin de werking van de trust is vastgelegd</t>
  </si>
  <si>
    <t>Te verstrekken aanvullende informatie als de kandidaat-verwerver een staatsinvesteringsfonds is</t>
  </si>
  <si>
    <t>De kandidaat-verwerver is een staatsinvesteringsfonds</t>
  </si>
  <si>
    <t>Naam van het staatsinvesteringsfonds</t>
  </si>
  <si>
    <t>De naam van het ministerie of de overheidsafdeling belast met het bepalen van het beleggingsbeleid van het fonds</t>
  </si>
  <si>
    <t>Bijzonderheden van het beleggingsbeleid en eventuele beleggingsrestricties</t>
  </si>
  <si>
    <t>De naam en functie van de personen die verantwoordelijk zijn voor de beleggingsbeslissingen van het fonds</t>
  </si>
  <si>
    <t>Bijzonderheden over eventuele invloed die het ministerie of de overheidsafdeling uitoefent op de dagelijkse activiteiten van het fonds en de doelonderneming</t>
  </si>
  <si>
    <t>Als de kandidaat-verwerver een private-equity- of hedgefonds is, dient aanvullende informatie te worden verstrekt</t>
  </si>
  <si>
    <t>De kandidaat-verwerver is een private-equity- of hedgefonds</t>
  </si>
  <si>
    <t>Naam van het private-equity- of hedgefonds</t>
  </si>
  <si>
    <t>Een gedetailleerde beschrijving van de resultaten van eerdere verwervingen van gekwalificeerde deelnemingen in financiële instellingen door de kandidaat-verwerver</t>
  </si>
  <si>
    <t>Bijzonderheden van het beleggingsbeleid en eventuele beleggingsrestricties, waaronder bijzonderheden over het beleggingstoezicht, factoren die voor de kandidaat-verwerver de basis vormen voor beleggingsbeslissingen inzake de doelonderneming en factoren die aanleiding zouden kunnen geven tot veranderingen in de uitstapstrategie van de kandidaat-verwerver</t>
  </si>
  <si>
    <t>Beschrijving van het besluitvormingskader voor beleggingsbeslissingen</t>
  </si>
  <si>
    <t>Een gedetailleerde omschrijving van de antiwitwasprocedures van de kandidaat-verwerver en van het voor hem geldende wettelijke kader ter bestrijding van het witwassen van geld</t>
  </si>
  <si>
    <t>1.2 Informatie over reputatie, belangen en relaties</t>
  </si>
  <si>
    <t>Is een kandidaat-verwerver, een persoon die daadwerkelijk leiding geeft aan het bedrijf van de kandidaat-verwerver, een onderneming waarover de kandidaat-verwerver zeggenschap heeft of een aandeelhouder die invloed van betekenis uitoefent op de kandidaat-verwerver ooit voorwerp geweest van een strafrechtelijk onderzoek of strafrechtelijke vervolging, een relevante civiel- of administratiefrechtelijke zaak dan wel disciplinaire maatregelen (waaronder onbevoegdheidsverklaring als vennootschapsdirecteur of faillissements-, insolventie- of soortgelijke procedures)?</t>
  </si>
  <si>
    <t>Zo ja, licht dit dan toe</t>
  </si>
  <si>
    <t>Is een kandidaat-verwerver, een persoon die daadwerkelijk leiding geeft aan het bedrijf van de kandidaat-verwerver, een onderneming waarover de kandidaat-verwerver zeggenschap heeft of een aandeelhouder die invloed van betekenis uitoefent op de kandidaat-verwerver ooit voorwerp geweest van handhavingsprocedures, sancties of andere handhavingsbesluiten, of lopen er op dit moment onderzoeken?</t>
  </si>
  <si>
    <t>Is een kandidaat-verwerver, een persoon die daadwerkelijk leiding geeft aan het bedrijf van de kandidaat-verwerver, een onderneming waarover de kandidaat-verwerver zeggenschap heeft of een aandeelhouder die invloed van betekenis uitoefent op de kandidaat-verwerver ooit een inschrijving, machtiging, lidmaatschap of vergunning voor het uitoefenen van een handel, onderneming of beroep geweigerd, is een dergelijke inschrijving, machtiging, lidmaatschap of vergunning ooit ingetrokken, herroepen of beëindigd of is hij of zij ooit uitgesloten door een toezichthouder of overheidsorgaan of een beroepsorde of -vereniging?</t>
  </si>
  <si>
    <t>Is een kandidaat-verwerver, een persoon die daadwerkelijk leiding geeft aan het bedrijf van de kandidaat-verwerver, een onderneming waarover de kandidaat-verwerver zeggenschap heeft of een aandeelhouder die invloed van betekenis uitoefent op de kandidaat-verwerver ooit ontslagen uit een dienstbetrekking of een positie van vertrouwen, vertrouwensrelatie of soortgelijke situatie?</t>
  </si>
  <si>
    <t>Alle kandidaat-verwervers en iedereen die daadwerkelijk leiding geeft aan het bedrijf van de kandidaat-verwerver als hierboven bedoeld dienen de volgende informatie te verstrekken: eventuele vermeldingen in het strafregister, alsmede eventuele bewijzen van civiel- en administratiefrechtelijke procedures en disciplinaire maatregelen, handhavingsprocedures, sancties en handhavingsbesluiten in het verleden en een verklaring op erewoord voor lopende onderzoeken</t>
  </si>
  <si>
    <t xml:space="preserve">Heeft er een eerdere beoordeling plaatsgevonden van de reputatie van de kandidaat-verwerver of van de persoon die leiding geeft aan het bedrijf van de kandidaat-verwerver door een bevoegde autoriteit? </t>
  </si>
  <si>
    <t>Zo ja, licht dit dan toe en geef met name de naam van de beoordeelde, de naam van de toezichthoudende autoriteit en de uitkomst van de beoordeling</t>
  </si>
  <si>
    <t>Geef een omschrijving van de financiële en niet-financiële belangen of relaties van de kandidaat-verwerver(s) c.q. de groep waartoe de kandidaat-verwerver en de personen die daadwerkelijk leiding geven aan diens bedrijf behoren, met andere huidige aandeelhouders van de doelonderneming</t>
  </si>
  <si>
    <t>Heeft een kandidaat-verwerver of een persoon die daadwerkelijk leiding geeft aan het bedrijf van de kandidaat-verwerver of de groep waartoe deze behoort, enig financieel of niet-financieel belang in of een relatie met een persoon die gerechtigd is om stemrechten in de doelonderneming uit te oefenen?</t>
  </si>
  <si>
    <t>Onder stemrechten worden (een combinatie van) de volgende gevallen verstaan:
&lt;ul style="list-style-type: lower-roman;"&gt;
  &lt;li&gt;stemrechten die worden gehouden door een derde met wie deze persoon of entiteit een schriftelijke overeenkomst heeft gesloten op grond waarvan zij verplicht zijn, door een onderling afgestemde uitoefening van hun stemrechten, om een duurzaam gemeenschappelijk beleid inzake het beheer van de betrokken uitgevende instelling te voeren en/of op grond van een met deze persoon of entiteit gesloten schriftelijke overeenkomst waarin een tijdelijke en betaalde overdracht van deze stemrechten is geregeld;
&lt;li&gt;stemrechten die verbonden zijn aan aandelen die bij deze persoon of entiteit in pand zijn gegeven, mits de pandhouder de stemrechten controleert en zijn voornemen kenbaar maakt om deze uit te oefenen en/of stemrechten verbonden aan aandelen waarvan deze persoon of entiteit het vruchtgebruik heeft;
&lt;li&gt;stemrechten die worden gehouden of kunnen worden uitgeoefend als hierboven bedoeld door een onderneming waarover deze persoon of entiteit zeggenschap heeft;
&lt;li&gt;stemrechten verbonden aan bij deze persoon of entiteit in bewaring gegeven aandelen, die deze persoon of entiteit bij gebreke van specifieke instructies van de aandeelhouders naar eigen goeddunken kan uitoefenen;
&lt;li&gt;stemrechten die door een derde op eigen naam worden gehouden namens deze persoon of entiteit;
&lt;li&gt;stemrechten die deze persoon of entiteit, als gevolmachtigde, bij gebreke van specifieke instructies van de aandeelhouders naar eigen goeddunken kan uitoefenen</t>
  </si>
  <si>
    <t>Heeft een kandidaat-verwerver of een persoon die daadwerkelijk leiding geeft aan het bedrijf van de kandidaat-verwerver of de groep waartoe deze behoort, financiële of niet-financiële relaties met enig lid van het bestuurs-, leidinggevende of toezichthoudende orgaan, overeenkomstig de nationale wetgeving, of van het hoger leidinggevend personeel van de doelonderneming?</t>
  </si>
  <si>
    <t>Heeft een kandidaat-verwerver of een persoon die daadwerkelijk leiding geeft aan het bedrijf van de kandidaat-verwerver of de groep waartoe deze behoort, enig financieel of niet-financieel belang in of een relatie met de doelonderneming zelf of met de groep waartoe deze behoort?</t>
  </si>
  <si>
    <t>Heeft een kandidaat-verwerver of een persoon die daadwerkelijk leiding geeft aan het bedrijf van de kandidaat-verwerver of de groep waartoe deze behoort, belangen of onderneemt deze activiteiten die mogelijk strijdig zijn met die van de doelonderneming?</t>
  </si>
  <si>
    <t>Zo ja, licht dit dan toe en doe een voorstel voor mogelijke oplossingen om met alle geconstateerde belangenconflicten om te gaan.</t>
  </si>
  <si>
    <t>Verstrek informatie over de aandeelhoudersstructuur van de kandidaat-verwerver(s), met de namen van alle aandeelhouders die aanmerkelijke invloed uitoefenen en hun respectieve aandelen in het kapitaal en de stemrechten, alsmede informatie over eventuele aandeelhoudersovereenkomsten</t>
  </si>
  <si>
    <t>Voeg een gedetailleerd organigram bij van de gehele vennootschappelijke structuur en informatie over het procentuele aandeel in het kapitaal en de stemrechten gehouden door de entiteiten binnen de groep en door personen en bedrijven die geen deel uitmaken van de groep, die invloed van betekenis kunnen uitoefenen op de entiteiten van de groep of op de activiteiten van de groep als geheel. Geef de namen van eventuele kredietinstellingen, (her)verzekeringsondernemingen of beleggingsondernemingen binnen de groep, en de namen van de betrokken toezichthoudende autoriteiten</t>
  </si>
  <si>
    <t>Als het hoofdkwartier van een van de hierboven genoemde kandidaat-verwervers zich in een derde land bevindt en deze kandidaat-verwerver eerder is beoordeeld of goedgekeurd door de financiële-sectorautoriteiten van dat land, dient de volgende aanvullende informatie te worden verschaft: a) een verklaring van goed gedrag of, indien deze niet beschikbaar is, een gelijkwaardig document van de buitenlandse financiële-sectorautoriteiten met betrekking tot de kandidaat-verwerver; b) indien beschikbaar, een verklaring van de buitenlandse financiële-sectorautoriteiten dat er geen belemmeringen of beperkingen gelden voor de verstrekking van de informatie die voor het toezicht op de doelonderneming nodig is; c) algemene informatie over het regelgevingsstelsel van dat derde land, zoals dat op de kandidaat-verwerver van toepassing is</t>
  </si>
  <si>
    <t>Verstrek a.u.b. ook alle andere informatie en bijbehorende bewijsstukken die door de kandidaat-verwerver relevant wordt geacht</t>
  </si>
  <si>
    <t>Identificatiegegevens</t>
  </si>
  <si>
    <t>2. Natuurlijke personen</t>
  </si>
  <si>
    <t>2. Kandidaat-verwerver(s) – natuurlijke personen</t>
  </si>
  <si>
    <t>Is de kandidaat-verwerver of een onderneming waarover de kandidaat-verwerver zeggenschap heeft in de afgelopen tien jaar voorwerp geweest van een strafrechtelijk onderzoek of strafrechtelijke vervolging, een relevante civiel- of administratiefrechtelijke zaak dan wel disciplinaire maatregelen (waaronder onbevoegdheidsverklaring als vennootschapsdirecteur of faillissements-, insolventie- of soortgelijke procedures)?</t>
  </si>
  <si>
    <t>Is de kandidaat-verwerver of een onderneming waarover de kandidaat-verwerver zeggenschap heeft in de afgelopen tien jaar voorwerp geweest van handhavingsprocedures, sancties en handhavingsbesluiten, of lopen er momenteel onderzoeken?</t>
  </si>
  <si>
    <t>Is de kandidaat-verwerver of een onderneming waarover de kandidaat-verwerver zeggenschap heeft in de afgelopen tien jaar een inschrijving, machtiging, lidmaatschap of vergunning voor het uitoefenen van een handel, onderneming of beroep geweigerd, is een dergelijke inschrijving, machtiging, lidmaatschap of vergunning ingetrokken, herroepen of beëindigd of is hij of zij ooit uitgesloten door een toezichthouder of overheidsorgaan of een beroepsorde of -vereniging?</t>
  </si>
  <si>
    <t>Is de kandidaat-verwerver of een onderneming waarover de kandidaat-verwerver zeggenschap heeft in de afgelopen tien jaar ontslagen uit een dienstbetrekking of een positie van vertrouwen, vertrouwensrelatie of soortgelijke situatie?</t>
  </si>
  <si>
    <t>Heeft de kandidaat-verwerver financiële of niet-financiële belangen in of relaties met bestaande of beoogde aandeelhouders van de doelonderneming.</t>
  </si>
  <si>
    <t>Financiële belangen kunnen ook belangen zoals kredietactiviteiten, garanties en pandrechten omvatten. Niet-financiële belangen kunnen belangen zoals familiebanden of nauwe relaties omvatten.</t>
  </si>
  <si>
    <t>Heeft de kandidaat-verwerver financiële of niet-financiële belangen in of relaties met personen die gerechtigd zijn stemrechten in de doelonderneming uit te oefenen?</t>
  </si>
  <si>
    <t>Heeft de kandidaat-verwerver financiële of niet-financiële belangen in of relaties met enig lid van het bestuurs-, leidinggevende of toezichthoudende orgaan, overeenkomstig de nationale wetgeving, of van het hoger leidinggevend personeel van de doelonderneming?</t>
  </si>
  <si>
    <t>Heeft de kandidaat-verwerver financiële of niet-financiële belangen in of relaties met de doelonderneming zelf of de groep waartoe deze behoort?</t>
  </si>
  <si>
    <t>Heeft de kandidaat-verwerver belangen of onderneemt deze activiteiten die mogelijk strijdig zijn met die van de doelonderneming?</t>
  </si>
  <si>
    <t>De volgende informatie dient te worden verstrekt: eventuele vermeldingen in het strafregister, alsmede eventuele bewijzen van civiel- en administratiefrechtelijke procedures en disciplinaire maatregelen, handhavingsprocedures, sancties en handhavingsbesluiten in het verleden en een verklaring op erewoord voor lopende onderzoeken</t>
  </si>
  <si>
    <t>Vraag de bevoegde autoriteiten om advies als het niet mogelijk is aan uittreksels uit het strafregister te komen.</t>
  </si>
  <si>
    <t>Heeft een toezichthoudende autoriteit reeds een beoordeling van de kandidaat-verwerver uitgevoerd?</t>
  </si>
  <si>
    <t>Zo ja, licht dit dan toe en geef met name de naam van de toezichthoudende autoriteit en de uitkomst van de beoordeling</t>
  </si>
  <si>
    <t>3. De personen die leiding gaan geven aan het bedrijf van de doelonderneming</t>
  </si>
  <si>
    <t>3. Informatie over de personen die daadwerkelijk leiding gaan geven aan het bedrijf van de doelonderneming</t>
  </si>
  <si>
    <t>Overeenkomstig artikel 23, lid 1, punt b), van de CRD dient de bevoegde autoriteit de reputatie, kennis, vaardigheden en ervaring te beoordelen, als bedoeld in artikel 91, lid, 1, van de CRD (deskundigheids- en betrouwbaarheidsbeoordeling), van alle leden van het leidinggevend orgaan die als gevolg van de voorgenomen verwerving leiding gaan geven aan het bedrijf van de doelonderneming. Een dergelijke beoordeling dient deel uit te maken van de procedure voor gekwalificeerde deelnemingen wanneer de kandidaat-verwerver voornemens is zijn bevoegdheid uit te oefenen om bepaalde nieuwe leden in het leidinggevend orgaan te benoemen die leiding gaan geven aan het bedrijf.</t>
  </si>
  <si>
    <t>Geef a.u.b. aan of er in het kader van de voorgenomen verwerving een verandering in het leidinggevend orgaan wordt voorzien</t>
  </si>
  <si>
    <t>Geef a.u.b. aan of al bekend is wie er naar aanleiding van de voorgenomen verwerving in het leidinggevend orgaan wordt/worden benoemd</t>
  </si>
  <si>
    <t>Eventuele veranderingen in het leidinggevend orgaan na afloop van de voorgenomen verwerving zijn onderworpen aan een aparte, door de bevoegde autoriteiten uit te voeren deskundigheids- en betrouwbaarheidsbeoordeling</t>
  </si>
  <si>
    <t xml:space="preserve">Naam van de te benoemen persoon </t>
  </si>
  <si>
    <t>Naam van de functie in de oorspronkelijke taal</t>
  </si>
  <si>
    <t>Type functie</t>
  </si>
  <si>
    <t>Leidinggevend orgaan</t>
  </si>
  <si>
    <t>(Geplande) aanvangsdatum</t>
  </si>
  <si>
    <t>Als hetzij de doelonderneming hetzij een kandidaat-verwerver een belangrijke instelling is, dient een formulier voor een deskundigheids- en betrouwbaarheidsbeoordeling voor belangrijke instellingen te worden ingeleverd als een apart bericht, met een link naar de onderhavige procedure voor kwalificerende deelnemingen in het portal</t>
  </si>
  <si>
    <t>Als de doelonderneming een minder belangrijke instelling is, dient u het ingevulde formulier voor de nationale deskundigheids- en betrouwbaarheidsbeoordeling te uploaden</t>
  </si>
  <si>
    <t>Het formulier voor deskundigheids- en betrouwbaarheidsbeoordelingen bij minder belangrijke instellingen is verkrijgbaar bij de nationale bevoegde autoriteit</t>
  </si>
  <si>
    <t>4. Voorgenomen verwerving</t>
  </si>
  <si>
    <t>4. Informatie over de voorgenomen verwerving</t>
  </si>
  <si>
    <t>Voeg een gedetailleerd organigram bij van de gehele vennootschappelijke structuur van de doelonderneming vóór en na de voorgenomen verwerving, met informatie over de procentuele aandelen in het kapitaal en de stemrechten</t>
  </si>
  <si>
    <t>Kan de voorgenomen verwerving worden beschreven als een interne reorganisatie?</t>
  </si>
  <si>
    <t>Binnen hoeveel tijd zal de voorgenomen verwerving naar verwachting worden afgerond?</t>
  </si>
  <si>
    <t>Is op de voorgenomen verwerving nationaal of EU-mededingingsrecht van toepassing?</t>
  </si>
  <si>
    <t>Zo ja, licht dit dan toe, door onder andere op te geven binnen welke termijn de Europese Commissie of de nationale autoriteiten hun besluit moeten hebben genomen</t>
  </si>
  <si>
    <t>Geef een gedetailleerde omschrijving van de antiwitwasprocedures van de kandidaat-verwerver(s) en van het geldende wettelijke kader ter bestrijding van witwassen.</t>
  </si>
  <si>
    <t>Kandidaat-verwervers op wie geen wetgeving ter bestrijding van het witwassen van geld en terrorismefinanciering van toepassing is, dienen aan te geven welke beheersingsmaatregelen er op dit gebied zijn genomen</t>
  </si>
  <si>
    <t>Naam van de kandidaat-verwerver</t>
  </si>
  <si>
    <t>Selecteer de voornemens van de kandidaat-verwerver ten aanzien van de voorgenomen verwerving</t>
  </si>
  <si>
    <t>Beschrijf de voornemens van de kandidaat-verwerver(s) ten aanzien van de voorgenomen verwerving</t>
  </si>
  <si>
    <t>Geef hierbij ook informatie over: de strategie met betrekking tot de voorgenomen verwerving, met inbegrip van de periode gedurende welke de kandidaat-verwerver voornemens is zijn deelneming na de voorgenomen verwerving te blijven bezitten en een eventueel voornemen van de kandidaat-verwerver om zijn deelneming op afzienbare termijn te vergroten, te verkleinen of te handhaven; en in het bijzonder of hij al dan niet voornemens is als actieve minderheidsaandeelhouder te handelen, en de motivering daarvan</t>
  </si>
  <si>
    <t>Soort aandelen</t>
  </si>
  <si>
    <t>Aantal aandelen vóór de voorgenomen verwerving</t>
  </si>
  <si>
    <t>Aantal aandelen na de voorgenomen verwerving</t>
  </si>
  <si>
    <t>Nominale waarde van de aandelen vóór de voorgenomen verwerving</t>
  </si>
  <si>
    <t>Nominale waarde van de aandelen na de voorgenomen verwerving</t>
  </si>
  <si>
    <t>Het aandeel in het totale kapitaal van de doelonderneming&lt;br&gt;
dat gevormd wordt door de aandelen die de kandidaat-verwerver bezit of beoogt te verwerven</t>
  </si>
  <si>
    <t>Vóór de voorgenomen verwerving</t>
  </si>
  <si>
    <t>Na de voorgenomen verwerving</t>
  </si>
  <si>
    <t>Het aandeel van de totale stemrechten van de doelonderneming&lt;br&gt;
dat gevormd wordt door de aandelen die de kandidaat-verwerver bezit, of beoogt te verwerven</t>
  </si>
  <si>
    <t xml:space="preserve">de marktwaarde, in euro,&lt;br&gt;
van de aandelen van de doelonderneming die de kandidaat-verwerver bezit, of beoogt te verwerven </t>
  </si>
  <si>
    <t xml:space="preserve">de marktwaarde, in de lokale valuta,&lt;br&gt;
van de aandelen van de doelonderneming die de kandidaat-verwerver bezit, of beoogt te verwerven, </t>
  </si>
  <si>
    <t>Overige opmerkingen</t>
  </si>
  <si>
    <t>Geef alstublieft een beschrijving van alle materiële gevolgen die de voorgenomen verwerving kan hebben voor de doelonderneming</t>
  </si>
  <si>
    <t>Geef daarbij informatie over uiteindelijke veranderingen bij de doelonderneming, zoals naam, adres, rechtsvorm, dagelijkse activiteiten, lopende vergunning, uitbestedingsregelingen, personeelsbezetting of andere situaties of gebeurtenissen met mogelijke materiële gevolgen. &lt;br&gt;
&lt;br&gt; Beschrijf ook eventuele materiële gevolgen van de voorgenomen verwerving voor klantsegmenten, producten, diensten en distributiekanalen, met inbegrip van de hiervoor gebruikte technologieën</t>
  </si>
  <si>
    <t>Beschrijf het effect van de verwerving op het vermogen van de doelonderneming om aan alle prudentiële vereisten te voldoen, waaronder: 1) kapitaal- en liquiditeitsvereisten; 2) limieten voor grote posities; en 3) vereisten inzake bestuursregelingen, interne controles, risicobeheer en compliance</t>
  </si>
  <si>
    <t>Handelt een kandidaat-verwerver in overleg met andere partijen?</t>
  </si>
  <si>
    <t>De toezichthouder dient onder handelen in overleg met andere partijen te verstaan: natuurlijke of rechtspersonen die besluiten een gekwalificeerde deelneming te verwerven of te vergroten op grond van een onderlinge, al dan niet uitdrukkelijke (mondelinge of schriftelijke) afspraak (paragraaf 4.1 van de gemeenschappelijke richtsnoeren van de EBA en ESMA).&lt;br&gt;
&lt;br&gt; Namens alle partijen die in overleg of als consortium optreden kan een gezamenlijke kennisgeving worden gedaan.</t>
  </si>
  <si>
    <t>Zo ja, geef informatie indien een kandidaat-verwerver in overleg met andere partijen handelt, te weten de bijdrage van andere partijen aan de financiering, de wijze van deelneming aan de financiële regelingen en toekomstige organisatorische regelingen, en de inhoud van beoogde aandeelhoudersovereenkomsten met betrekking tot de doelonderneming.</t>
  </si>
  <si>
    <t xml:space="preserve"> Kan een kandidaat-verwerver die minder dan 10% van het kapitaal of de stemrechten bezit, invloed van betekenis op het bestuur van de doelonderneming uitoefenen?</t>
  </si>
  <si>
    <t>Geef de voorgenomen verwervingsprijs en de bij het bepalen van die prijs gebruikte criteria, en in geval van een verschil tussen de marktwaarde en de voorgenomen verwervingsprijs, een toelichting hierop</t>
  </si>
  <si>
    <t>Uitgebreide toelichting op de specifieke financieringsbronnen voor de voorgenomen verwerving.</t>
  </si>
  <si>
    <t>De toelichting omvat nadere gegevens over: het gebruik van particuliere financiële middelen, de (economische en geografische) herkomst en beschikbaarheid van middelen, met inbegrip van bewijs dat er geen poging tot witwassen wordt gedaan door middel van de voorgenomen verwerving; de betaalwijze en het netwerk dat voor de overboeking van middelen wordt gebruikt; toegang tot bronnen van kapitaal en financiële markten, waaronder informatie over uit te geven financiële instrumenten; eventuele financiële regelingen met andere aandeelhouders in de doelonderneming; en activa die zullen worden verkocht om de voorgenomen verwerving te financieren. Stuur waar van toepassing bewijsstukken mee</t>
  </si>
  <si>
    <t>Wordt de voorgenomen verwerving (deels) met geleend geld gefinancierd?</t>
  </si>
  <si>
    <t>Zo ja, geef dan het percentage van de totale aankoopprijs aan dat geleend is.</t>
  </si>
  <si>
    <t>Zo ja, geef dan informatie over het gebruik van geleend geld</t>
  </si>
  <si>
    <t>Die informatie omvat: het percentage van de koopprijs dat met geleend geld is gefinancierd; de reden waarom voor geleend geld en niet voor aandelenfinanciering is gekozen; de herkomst van het geleende geld, evenals de wijze van aflossing, de namen van de kredietverstrekkers en nadere gegevens over de verleende faciliteiten, met inbegrip van looptijden, voorwaarden, pandrechten en garanties, over de bron van inkomsten waarmee de leningen zullen worden terugbetaald, en de herkomst van het geleende geld als de kredietgever geen onder toezicht staande financiële instelling is.</t>
  </si>
  <si>
    <t>Gaat de doelonderneming deel uitmaken van een groep als gevolg van de voorgenomen verwerving ?</t>
  </si>
  <si>
    <t>Zo ja, geef dan informatie over de effecten op de prudentiële consolidatiekring van de groep</t>
  </si>
  <si>
    <t>Wanneer de kandidaat-verwerver een rechtspersoon is, voorziet hij de doeltoezichthouder van een analyse van de grenzen van het bereik van het toezicht, op geconsolideerde basis, op de doelonderneming en de groep waartoe deze na de voorgenomen verwerving zou behoren. Hiertoe behoort informatie over welke groepsentiteiten na de voorgenomen verwerving onder het bereik van de toezichtsvereisten op geconsolideerde basis zouden vallen en op welke niveaus binnen de groep deze vereisten zouden gelden op volledige of subgeconsolideerde basis.
&lt;br&gt;
&lt;br&gt;De kandidaat-verwerver voorziet de doeltoezichthouder ook van een analyse van de vraag of de voorgenomen verwerving op enige wijze, onder meer als gevolg van nauwe banden van de kandidaat-verwerver met de doelonderneming, invloed zal hebben op het vermogen van de doelonderneming om tijdige en accurate informatie aan zijn toezichthouder te blijven verstrekken.</t>
  </si>
  <si>
    <t>Zal de voorgenomen verwerving een overeenkomstige vrijstelling van prudentiële vereisten ten aanzien van de doelonderneming met zich meebrengen?</t>
  </si>
  <si>
    <t>Wordt een kandidaat-verwerver als gevolg van de voorgenomen verwerving een financiële holding, of houdt deze kennisgeving verband met de goedkeuring van een of meer financiële of gemengde financiële holdings?</t>
  </si>
  <si>
    <t>5. Financiële soliditeit</t>
  </si>
  <si>
    <t>5.1 Rechtspersonen</t>
  </si>
  <si>
    <t>Rechtspersonen</t>
  </si>
  <si>
    <t>Naam van de rechtspersoon</t>
  </si>
  <si>
    <t>Wettelijk voorgeschreven jaarrekening over de afgelopen drie boekjaren</t>
  </si>
  <si>
    <t xml:space="preserve">Voor elke kandidaat-verwerver die een rechtspersoon is, dienen jaarrekeningen te worden verstrekt op individueel en, indien van toepassing, geconsolideerd en gesubconsolideerd groepsniveau, ongeacht de omvang van de kandidaat-verwerver, met inbegrip van informatie over de balans, winst-en-verliesrekening en de eigenvermogensmutaties; de accountantsverklaring (indien de jaarrekening door een accountant is gecontroleerd); de jaarverslagen, financiële bijlagen en andere stukken die bij het register of de autoriteit in het gebied dat voor de kandidaat-verwerver relevant is, zijn gedeponeerd.
&lt;/br&gt; Als de kandidaat-verwerver een trust is, dienen de wettelijk voorgeschreven financiële overzichten van het trustvermogen over de afgelopen drie boekjaren te worden verstrekt.
&lt;/br&gt; Als de kandidaat-verwerver onlangs (minder dan een jaar geleden) is opgericht, dient deze de geraamde balansen en winst-en-verliesrekeningen of resultatenoverzichten over de eerste drie boekjaren te verstrekken, inclusief de gehanteerde planningsaannames. </t>
  </si>
  <si>
    <t>Kredietwaardigheidsbeoordeling van de kandidaat-verwerver en de algehele beoordeling van diens groep</t>
  </si>
  <si>
    <t>Geef informatie over de financiële ratio's en licht toe hoe robuust en toereikend deze zijn. Als er een externe kredietwaardigheidsbeoordeling is gedaan, dienen de rating en het beoordelingsrapport te worden verstrekt</t>
  </si>
  <si>
    <t>Vul een waarde in tussen T-2 en T voor bestaande entiteiten en tussen T+1 en T+3 voor entiteiten die minder dan een jaar geleden zijn opgericht</t>
  </si>
  <si>
    <t>Totale activa (x € 1000)</t>
  </si>
  <si>
    <t>waarvan vlottende activa (x € 1000)</t>
  </si>
  <si>
    <t>Totale passiva (x € 1000)</t>
  </si>
  <si>
    <t>waarvan kortlopende verplichtingen (x € 1000)</t>
  </si>
  <si>
    <t>Eigen vermogen (x € 1000)</t>
  </si>
  <si>
    <t>Totale inkomsten (x € 1000)</t>
  </si>
  <si>
    <t>Nettowinst (x € 1000)</t>
  </si>
  <si>
    <t>5.2 Natuurlijke personen</t>
  </si>
  <si>
    <t>Beschrijving van de huidige financiële positie van de kandidaat-verwerver</t>
  </si>
  <si>
    <t>Geef daarbij ook informatie over inkomstenbronnen, activa en verplichtingen en verstrekte of ontvangen zekerheden en garanties</t>
  </si>
  <si>
    <t>Beschrijving van de zakelijke activiteiten van de kandidaat-verwerver</t>
  </si>
  <si>
    <t>Heeft de kandidaat-verwerver de leiding of zeggenschap over enige onderneming?</t>
  </si>
  <si>
    <t>Zo ja, vermeld dan alle ondernemingen die door de kandidaat-verwerver worden geleid of waarover hij zeggenschap uitoefent.</t>
  </si>
  <si>
    <t>Zo ja, geef dan financiële informatie over deze ondernemingen, waaronder de rating en wettelijk voorgeschreven financiële overzichten</t>
  </si>
  <si>
    <t>Pro-formabalans</t>
  </si>
  <si>
    <t>Activa</t>
  </si>
  <si>
    <t>Liquide middelen (x € 1000)</t>
  </si>
  <si>
    <t>Effectenrekeningen (x € 1000)</t>
  </si>
  <si>
    <t>Pensioenrekening (x € 1000)</t>
  </si>
  <si>
    <t>Vastgoed (x € 1000)</t>
  </si>
  <si>
    <t>Overige (x € 1000)</t>
  </si>
  <si>
    <t xml:space="preserve">Passiva </t>
  </si>
  <si>
    <t xml:space="preserve">Langlopende leningen (looptijd &gt; 1 jaar, x € 1000) </t>
  </si>
  <si>
    <t xml:space="preserve">Kortlopende verplichtingen (looptijd &lt; 1 jaar, x € 1000) </t>
  </si>
  <si>
    <t>Vermogen (netto) (x € 1000)</t>
  </si>
  <si>
    <t>5.3 Bereidheid tot ondersteuning</t>
  </si>
  <si>
    <t>Geef aan in hoeverre de kandidaat-verwerver(s) bereid is/zijn de doelonderneming te ondersteunen met aanvullende eigen middelen, indien dit nodig zou zijn voor de ontwikkeling van de activiteiten of in het geval van financiële problemen van de doelonderneming</t>
  </si>
  <si>
    <t>Geef aan of en in hoeverre de kandidaat-verwerver(s) financieel in staat is/zijn om de komende drie jaar een verantwoord en prudent bestuur van de doelonderneming te waarborgen, en geef informatie over eventuele toezeggingen. Als er toezeggingen zijn gedaan, dient een ondertekend stuk te worden verstrekt waarin deze zijn opgetekend.</t>
  </si>
  <si>
    <t>6. Ondernemingsplan</t>
  </si>
  <si>
    <t>Ondernemingsplan</t>
  </si>
  <si>
    <t>Selecteer de door de voorgenomen verwerving gehouden gekwalificeerde deelneming in de doelonderneming</t>
  </si>
  <si>
    <t>Indien, afhankelijk van de mondiale structuur van de deelneming in de doelonderneming, de invloed die wordt uitgeoefend door de deelneming van de kandidaat-verwerver geacht wordt gelijkwaardig te zijn aan de invloed die wordt uitgeoefend door deelnemingen tussen 20% en 50%, c.q. gelijkwaardig aan feitelijke zeggenschap (meer dan 50%), dient de kandidaat-verwerver de voor het betreffende belang vereiste informatie te verstrekken.&lt;br.&gt;
&lt;br&gt;
Indien de doelonderneming een dochteronderneming van de kandidaat-verwerver wordt, dient deze laatste de informatie te verstrekken die voor een belang van ten minste 50% vereist is</t>
  </si>
  <si>
    <t>Bestaan er plannen om het ondernemingsmodel van de doelonderneming te veranderen?</t>
  </si>
  <si>
    <t>Zo ja, licht deze plannen dan uitgebreid toe</t>
  </si>
  <si>
    <t>Te verstrekken aanvullende informatie voor een gekwalificeerde deelneming tussen 20% en 50%</t>
  </si>
  <si>
    <t>Veld voor opmerkingen</t>
  </si>
  <si>
    <t>Geef informatie over de invloed die de kandidaat-verwerver voornemens is uit te oefenen op de financiële positie van de doelonderneming, waaronder het dividendbeleid, de strategische ontwikkeling en de allocatie van middelen.</t>
  </si>
  <si>
    <t>Kandidaat-verwerver(s) dient/dienen een strategiedocument te verstrekken waarin het algehele doel van de voorgenomen verwerving en zijn/hun voornemens en verwachtingen jegens de doelonderneming op de middellange termijn (tot drie jaar na de verwerving) wordt beschreven</t>
  </si>
  <si>
    <t>In dit strategiedocument dienen in algemene termen de hoofddoelstellingen van de voorgenomen verwerving en de belangrijkste manieren om die te realiseren te zijn aangegeven, waaronder: a) het algehele doel van de voorgenomen verwerving; b) de financiële doelstellingen op de middellange termijn, die uitgedrukt mogen worden als het rendement op het eigen vermogen, de kosten-batenverhouding, de winst per aandeel of in andere passende termen; c) de mogelijke heroriëntatie van activiteiten, producten, beoogde klanten en de mogelijke herverdeling van geld of middelen die naar verwachting gevolgen voor de doelonderneming zullen hebben; d) de algemene processen voor de opname en integratie van de doelonderneming in de groepsstructuur van de kandidaat-verwerver met een beschrijving van de belangrijkste interacties die met andere ondernemingen in de groep zullen plaatsvinden, alsmede een beschrijving van het beleid inzake de betrekkingen binnen de groep (voor instellingen die in de Europese Unie zijn toegelaten en onder toezicht staan volstaat informatie over de specifieke afdelingen binnen de groepsstructuur waarop de transactie van invloed is).</t>
  </si>
  <si>
    <t>Werkelijk</t>
  </si>
  <si>
    <t>Referentiedatum</t>
  </si>
  <si>
    <t>Totaal eigen vermogen (x € 1000)</t>
  </si>
  <si>
    <t>Winst na belasting (x € 1000)</t>
  </si>
  <si>
    <t>Kosten-batenverhouding (in %)</t>
  </si>
  <si>
    <t>Tier 1-kernkapitaalratio (in %)</t>
  </si>
  <si>
    <t>Totale kapitaalratio (in %)</t>
  </si>
  <si>
    <t>Hefboomratio (in %)</t>
  </si>
  <si>
    <t>Te verstrekken aanvullende informatie bij een gekwalificeerde deelneming van meer dan 50%</t>
  </si>
  <si>
    <t xml:space="preserve">Verstrek een volledig ondernemingsplan </t>
  </si>
  <si>
    <t>&lt;ul style="list-style-type: disc;"&gt;
&lt;li&gt;Het ondernemingsplan dient het volgende te bevatten: financiële ramingen (voor de drie jaren na verwerving) van de balans, winst-en-verliesrekening, kapitaalratio’s (CET1, T1, TC, LR), liquiditeitsratio's (LCR, NSFR), hefboomratio, informatie over de omvang van de risicoposities (RWA), met inbegrip van een uitsplitsing naar krediet-, markt-, operationeel, CVA- en andere relevante risico's , plus een raming van de toepasselijke limieten voor grote risicoposities en van voorlopige transacties binnen de groep. 
&lt;li&gt;De financiële ramingen moeten op individueel, geconsolideerd en, indien van toepassing, gesubconsolideerd niveau worden opgesteld.
&lt;li&gt;De belangrijkste inkomsten- en winstfactoren en de belangrijkste factoren voor voorzieningen voor kredietverliezen moeten worden toegelicht.
Verder moet informatie over vermogensmutaties en eventuele niet in de balans opgenomen risicoposities worden verstrekt, alsmede een uitgebreide beschrijving van de financieringsstructuur van de doelonderneming. 
Wordt de doelonderneming in een groepsstructuur geïntegreerd? Zo ja, geef dan een beschrijving van eventuele modellen voor profitcentres, verdeling van inkomsten en interne verrekening (verrekenprijzen), en van de effecten daarvan op de financiële overzichten van de doelonderneming. Geef informatie over de interne resultatenrekening en de meting van de winstgevendheid door het management en hoe daarop gestuurd wordt.
&lt;li&gt;Uit deze prognoses moet blijken dat de doelonderneming op het moment van verwerving en in de drie jaar daarna in staat is om aan de prudentiële vereisten te voldoen. Als binnen de periode van drie jaar kapitaalinjecties zijn gepland (d.w.z. in het tier 1-kernkapitaal, aanvullend tier 1-kapitaal of tier 2-kapitaal) dienen die onderbouwd te worden en moet middels een prognose worden aangetoond dat ook zonder die kapitaalinjecties aan de prudentiële vereisten voldaan zal worden. 
&lt;li&gt;In het ondernemingsplan dienen de op micro- en macroniveau gehanteerde aannames te worden toegelicht. 
&lt;li&gt;De financiële prognoses moeten worden uitgewerkt volgens een basis- en een ongunstig scenario</t>
  </si>
  <si>
    <t>Kandidaat-verwerver dient een strategiedocument te verstrekken met zijn bedoelingen en verwachtingen ten aanzien van de doelonderneming op middellange termijn</t>
  </si>
  <si>
    <t>In dit strategiedocument dienen in algemene termen de hoofddoelstellingen van de voorgenomen verwerving en de belangrijkste manieren om die te realiseren te zijn aangegeven, waaronder: a) het algehele doel van de voorgenomen verwerving; b) de financiële doelstellingen op de middellange termijn, die uitgedrukt mogen worden als het rendement op het eigen vermogen, de kosten-batenverhouding, de winst per aandeel of in andere passende termen; c) de mogelijke heroriëntatie van activiteiten, producten, beoogde klanten en de mogelijke herverdeling van geld of middelen die naar verwachting gevolgen voor de doelonderneming zullen hebben; d) de algemene processen voor de opname en integratie van de doelonderneming in de groepsstructuur van de kandidaat-verwerver met een beschrijving van de belangrijkste interacties die met andere ondernemingen in de groep zullen plaatsvinden, alsmede een beschrijving van het beleid inzake de betrekkingen binnen de groep (voor instellingen die in de Europese Unie zijn toegelaten en onder toezicht staan, volstaat informatie over de specifieke afdelingen binnen de groepsstructuur waarop de transactie van invloed is).</t>
  </si>
  <si>
    <t>Heeft de voorgenomen verwerving gevolgen voor de samenstelling en taken van het bestuurs-, leidinggevende of toezichthoudende orgaan en de belangrijkste comités die door dit besluitvormingsorgaan worden gevormd?</t>
  </si>
  <si>
    <t>Zo ja, geef dan een beschrijving van de gevolgen van de verwerving op de samenstelling en taken van het bestuurs-, leidinggevende of toezichthoudende orgaan en de belangrijkste comités die door dit besluitvormingsorgaan worden gevormd, waaronder het directiecomité, risicocomité, auditcomité, beloningscomité en andere comités en geef informatie over de personen die benoemd zullen worden om het bedrijf te leiden</t>
  </si>
  <si>
    <t>Heeft de voorgenomen verwerving gevolgen voor de bestuurs- en boekhoudprocedures en interne controles, waaronder wijzigingen in procedures en systemen voor financiële administratie, interne audit en compliance, met inbegrip van het voorkomen van witwassen van geld en risicobeheer?</t>
  </si>
  <si>
    <t>Zo ja, geef dan een beschrijving van de gevolgen van de verwerving op de bestuurs- en boekhoudprocedures en interne controles, waaronder wijzigingen in procedures en systemen voor financiële administratie, interne audit en compliance, met inbegrip van het voorkomen van witwassen van geld en risicobeheer, en geef daarbij ook de benoemingen van de belangrijke functies van interne accountant, complianceofficer en risicomanager</t>
  </si>
  <si>
    <t>Heeft de voorgenomen verwerving gevolgen voor de algehele IT-architectuur, met inbegrip van eventuele wijzigingen in het uitbestedingsbeleid, het datastroomdiagram, de gebruikte eigen en externe software en de essentiële procedures en instrumenten ter beveiliging van de data en systemen?</t>
  </si>
  <si>
    <t>Zo ja, geef dan een beschrijving van de gevolgen van de verwerving voor de algehele IT-architectuur, met inbegrip van eventuele wijzigingen in het uitbestedingsbeleid, het datastroomdiagram, de gebruikte eigen en externe software en de essentiële procedures en instrumenten ter beveiliging van de data en systemen, waaronder back-ups, continuïteitsplannen en auditsporen</t>
  </si>
  <si>
    <t>Heeft de voorgenomen verwerving gevolgen voor het uitbestedingsbeleid, inclusief de betrokken gebieden, de selectie van dienstverleners en de respectievelijke rechten en verplichtingen van de belangrijkste partijen zoals vastgelegd in contracten?</t>
  </si>
  <si>
    <t>Zo ja, geef dan een beschrijving van de gevolgen van de verwerving voor het uitbestedingsbeleid, met informatie over de betrokken gebieden, de selectie van dienstverleners en de respectieve rechten en verplichtingen van de belangrijkste partijen zoals vastgelegd in contracten. Hierbij valt te denken aan controleafspraken en de van de dienstverlener verwachte kwaliteit van de dienstverlening</t>
  </si>
  <si>
    <t>Heeft de voorgenomen verwerving gevolgen voor de corporate-governancestructuur en algemene organisatiestructuur van de doelonderneming, met inbegrip van wijzigingen inzake de stemrechten van de aandeelhouders?</t>
  </si>
  <si>
    <t>Zo ja, geef een beschrijving van alle andere relevante informatie over de gevolgen van de verwerving voor de corporate-governancestructuur en algemene organisatiestructuur van de doelonderneming, met inbegrip van wijzigingen inzake de stemrechten van de aandeelhouders</t>
  </si>
  <si>
    <t>Vóór de bedrijfscombinatie – doelonderneming</t>
  </si>
  <si>
    <t>Vóór de bedrijfscombinatie – kandidaat-verwerver</t>
  </si>
  <si>
    <t>T+1 (gecombineerd)</t>
  </si>
  <si>
    <t>T+2 (gecombineerd)</t>
  </si>
  <si>
    <t>T+3 (gecombineerd)</t>
  </si>
  <si>
    <t>Passiva/eigen vermogen</t>
  </si>
  <si>
    <t>Winst-en-verliesrekening</t>
  </si>
  <si>
    <t>Rentebaten (x € 1000)</t>
  </si>
  <si>
    <t>Rentelasten (x € 1000)</t>
  </si>
  <si>
    <t>Baten uit vergoedingen en provisies (x € 1000)</t>
  </si>
  <si>
    <t>Lasten uit vergoedingen en provisies (x € 1000)</t>
  </si>
  <si>
    <t>Handelsinkomsten (x € 1000)</t>
  </si>
  <si>
    <t>Totale bedrijfsresultaat (x € 1000)</t>
  </si>
  <si>
    <t>Bijzondere waardeverminderingen en voorzieningen (x € 1000)</t>
  </si>
  <si>
    <t>Winst vóór belasting (x € 1000)</t>
  </si>
  <si>
    <t>Tier 1-ratio (in %)</t>
  </si>
  <si>
    <t>RWA (TREA) (in € 1000)</t>
  </si>
  <si>
    <t>waarvan RWA voor kredietrisico (x € 1000)</t>
  </si>
  <si>
    <t>waarvan RWA voor marktrisico (x € 1000)</t>
  </si>
  <si>
    <t>waarvan RWA voor operationeel risico (x € 1000)</t>
  </si>
  <si>
    <t>Liquiditeitsdekkingsratio (in %)</t>
  </si>
  <si>
    <t>Nettostabielefinancieringsratio (in %)</t>
  </si>
  <si>
    <t>Overige kencijfers</t>
  </si>
  <si>
    <t>NPL-ratio (in %)</t>
  </si>
  <si>
    <t>Fte's</t>
  </si>
  <si>
    <t xml:space="preserve">Verwachte synergievoordelen t.a.v. de kosten (totaalbedrag over drie jaar) </t>
  </si>
  <si>
    <t xml:space="preserve">Verwachte synergievoordelen t.a.v. de baten (totaalbedrag over drie jaar) </t>
  </si>
  <si>
    <t>Minder dan 20%</t>
  </si>
  <si>
    <t>Tussen 20% en 50%</t>
  </si>
  <si>
    <t>50% of meer</t>
  </si>
  <si>
    <t>7. Nationale bijzonderheden</t>
  </si>
  <si>
    <t>Om het formulier te vereenvoudigen en de operationele risico's te verminderen wordt voorgesteld dat elke nationale bevoegde autoriteit een bewerkbaar pdf-bestand maakt met de vragen naar de vereiste nationale bijzonderheden, dat de gebruiker dan in dit deel van het onlineformulier kan uploaden.</t>
  </si>
  <si>
    <t>Qualquer pessoa singular ou coletiva que tenha tomado a decisão de adquirir ou aumentar uma participação qualificada tem de notificar as autoridades competentes do país da entidade-alvo. Para mais informações sobre a obrigação de notificação, consultar o manual sobre os procedimentos relativos a participações qualificadas.&lt;br&gt; 
&lt;br&gt;O preenchimento deste formulário não invalida nem reduz quaisquer especificidades nacionais aplicáveis ao(s) proposto(s) adquirente(s) para efeitos da obtenção de uma declaração de não objeção, incluindo, mas não exclusivamente, o requisito de apresentação de um pedido de avaliação à autoridade nacional competente, para que esta avalie a idoneidade, os conhecimentos, as competências e a experiência, nos termos previstos no artigo 91.º, n.º 1, da CRD, de qualquer membro do órgão de administração que dirigirá a atividade da entidade-alvo em resultado da aquisição proposta. Contactar a autoridade nacional competente para debater a aplicação de especificidades nacionais. &lt;br&gt;
&lt;br&gt;Se alguma pergunta não for aplicável, indicar “N/A”.</t>
  </si>
  <si>
    <t>0. Introdução</t>
  </si>
  <si>
    <t>Resumo da proposta de aquisição</t>
  </si>
  <si>
    <t>Fornecer uma breve descrição da proposta de aquisição e das suas principais características</t>
  </si>
  <si>
    <t>Selecionar a entidade-alvo da aquisição proposta</t>
  </si>
  <si>
    <t>No caso de aquisições ou aumentos de participações qualificadas que envolvam mais de uma entidade-alvo, tem de ser criado, neste portal, um processo separado para cada entidade-alvo.</t>
  </si>
  <si>
    <t>Indicar se o(s) proposto(s) adquirente(s) concorda(m) que seja a utilizada a língua inglesa na decisão do BCE</t>
  </si>
  <si>
    <t>Dados de contacto da pessoa designada pelo(s) proposto(s) adquirente(s) para efeitos de notificação</t>
  </si>
  <si>
    <t>Por exemplo, representante legal do proposto adquirente</t>
  </si>
  <si>
    <t>Designação da empresa, se aplicável</t>
  </si>
  <si>
    <t>Número de registo da empresa, se aplicável</t>
  </si>
  <si>
    <t>Morada</t>
  </si>
  <si>
    <t>Endereço de correio eletrónico</t>
  </si>
  <si>
    <t>Documentação comprovativa da legitimidade da representação do(s) proposto(s) adquirente(s)</t>
  </si>
  <si>
    <t>Por exemplo, procuração</t>
  </si>
  <si>
    <t>Adicionar o representante designado, se aplicável</t>
  </si>
  <si>
    <t>1. Pessoas coletivas</t>
  </si>
  <si>
    <t>1.1 Proposto(s) adquirente(s) – Pessoas coletivas e outras entidades</t>
  </si>
  <si>
    <t>Adicionar pessoa coletiva</t>
  </si>
  <si>
    <t>Nome do adquirente</t>
  </si>
  <si>
    <t>Tipo de proposto adquirente</t>
  </si>
  <si>
    <t>Instituição de crédito</t>
  </si>
  <si>
    <t>Empresa</t>
  </si>
  <si>
    <t>Fundo de ações</t>
  </si>
  <si>
    <t>Fundo soberano</t>
  </si>
  <si>
    <t>Entidade do setor público</t>
  </si>
  <si>
    <t>Companhia mista</t>
  </si>
  <si>
    <t>Companhia financeira</t>
  </si>
  <si>
    <t>Empresa de investimento</t>
  </si>
  <si>
    <t>Companhia de seguros</t>
  </si>
  <si>
    <r>
      <t>Fundo fiduciário (</t>
    </r>
    <r>
      <rPr>
        <i/>
        <sz val="11"/>
        <color theme="4" tint="-0.249977111117893"/>
        <rFont val="Calibri"/>
        <family val="2"/>
        <scheme val="minor"/>
      </rPr>
      <t>trust</t>
    </r>
    <r>
      <rPr>
        <sz val="11"/>
        <color theme="4" tint="-0.249977111117893"/>
        <rFont val="Calibri"/>
        <family val="2"/>
        <scheme val="minor"/>
      </rPr>
      <t>)</t>
    </r>
  </si>
  <si>
    <t>Outro</t>
  </si>
  <si>
    <t>Se “Outro”, especificar</t>
  </si>
  <si>
    <t xml:space="preserve">O proposto adquirente é </t>
  </si>
  <si>
    <t>um adquirente direto</t>
  </si>
  <si>
    <t>um adquirente indireto</t>
  </si>
  <si>
    <t>O proposto adquirente é uma instituição de crédito supervisionada no âmbito da supervisão bancária europeia</t>
  </si>
  <si>
    <t>Selecionar o proposto adquirente</t>
  </si>
  <si>
    <t>Endereço registado da sede</t>
  </si>
  <si>
    <t>Nome da rua e número</t>
  </si>
  <si>
    <t>Localidade</t>
  </si>
  <si>
    <t>Endereço postal, se diferente</t>
  </si>
  <si>
    <t>Código LEI ou número de registo da empresa, se aplicável</t>
  </si>
  <si>
    <t>Outro identificador, se aplicável</t>
  </si>
  <si>
    <t xml:space="preserve">Carregar a documentação comprovativa da informação acima fornecida: documentos que confirmem a designação da empresa e o endereço registado da sede, bem como o endereço postal se diferente, os dados de contacto e o número de identificação nacional </t>
  </si>
  <si>
    <t>Tipo e registo da forma jurídica em conformidade com a legislação nacional aplicável</t>
  </si>
  <si>
    <t>Sempre que aplicável, fornecer documentação comprovativa</t>
  </si>
  <si>
    <t>Panorâmica atualizada das atividades empresariais</t>
  </si>
  <si>
    <t>Indicar, se for o caso, as atividades sujeitas a regulamentação do setor financeiro</t>
  </si>
  <si>
    <t>Pessoas que efetivamente dirigem a atividade do proposto adquirente</t>
  </si>
  <si>
    <t>Data de nascimento</t>
  </si>
  <si>
    <t>Naturalidade</t>
  </si>
  <si>
    <t>Endereço postal</t>
  </si>
  <si>
    <t>País de residência, se diferente do endereço postal</t>
  </si>
  <si>
    <t>Número de identificação nacional, se disponível</t>
  </si>
  <si>
    <t>Nacionalidade(s)</t>
  </si>
  <si>
    <t>Cópia do documento de identificação/passaporte</t>
  </si>
  <si>
    <t>Currículo</t>
  </si>
  <si>
    <r>
      <t xml:space="preserve">Um </t>
    </r>
    <r>
      <rPr>
        <i/>
        <sz val="11"/>
        <color theme="4" tint="-0.249977111117893"/>
        <rFont val="Calibri"/>
        <family val="2"/>
        <scheme val="minor"/>
      </rPr>
      <t>curriculum vitae</t>
    </r>
    <r>
      <rPr>
        <sz val="11"/>
        <color theme="4" tint="-0.249977111117893"/>
        <rFont val="Calibri"/>
        <family val="2"/>
        <scheme val="minor"/>
      </rPr>
      <t xml:space="preserve"> pormenorizado (ou documento equivalente) que indique a educação e a formação relevantes, a experiência profissional anterior e quaisquer atividades profissionais ou outras funções pertinentes atualmente exercidas</t>
    </r>
  </si>
  <si>
    <t>Pessoas que podem ser consideradas “beneficiárias efetivas” da pessoa coletiva ou do fundo fiduciário</t>
  </si>
  <si>
    <t>Especificar o valor da participação</t>
  </si>
  <si>
    <t>Informações adicionais a apresentar se o proposto adquirente for um fundo fiduciário</t>
  </si>
  <si>
    <t>O proposto adquirente é um fundo fiduciário</t>
  </si>
  <si>
    <t>Quota-parte da distribuição de rendimentos, se aplicável, de todos os administradores fiduciários</t>
  </si>
  <si>
    <t>Especificar se o administrador fiduciário/a pessoa designada, enquanto titular legal das ações detidas ao abrigo do fundo fiduciário, ultrapassa um limiar de participação qualificada na entidade-alvo</t>
  </si>
  <si>
    <t>Indicar o ato constitutivo que rege o fundo fiduciário</t>
  </si>
  <si>
    <t>Informações adicionais a apresentar se o proposto adquirente for um fundo soberano</t>
  </si>
  <si>
    <t>O proposto adquirente é um fundo soberano</t>
  </si>
  <si>
    <t>Nome do fundo soberano</t>
  </si>
  <si>
    <t>Nome do ministério ou departamento governamental responsável pela definição da política de investimento do fundo</t>
  </si>
  <si>
    <t>Dados sobre a política de investimento e eventuais restrições de investimento</t>
  </si>
  <si>
    <t>Nomes e cargos das pessoas responsáveis por tomar as decisões de investimento do fundo</t>
  </si>
  <si>
    <t>Dados relativos a qualquer influência exercida pelo ministério ou departamento governamental supramencionado sobre a atividade corrente do fundo e da entidade-alvo</t>
  </si>
  <si>
    <r>
      <t>Informações adicionais a apresentar se o proposto adquirente for um fundo de capitais de investimento (</t>
    </r>
    <r>
      <rPr>
        <i/>
        <sz val="11"/>
        <color theme="4" tint="-0.249977111117893"/>
        <rFont val="Calibri"/>
        <family val="2"/>
        <scheme val="minor"/>
      </rPr>
      <t>private equity fund</t>
    </r>
    <r>
      <rPr>
        <sz val="11"/>
        <color theme="4" tint="-0.249977111117893"/>
        <rFont val="Calibri"/>
        <family val="2"/>
        <scheme val="minor"/>
      </rPr>
      <t>) ou um fundo especulativo (</t>
    </r>
    <r>
      <rPr>
        <i/>
        <sz val="11"/>
        <color theme="4" tint="-0.249977111117893"/>
        <rFont val="Calibri"/>
        <family val="2"/>
        <scheme val="minor"/>
      </rPr>
      <t>hedge fund</t>
    </r>
    <r>
      <rPr>
        <sz val="11"/>
        <color theme="4" tint="-0.249977111117893"/>
        <rFont val="Calibri"/>
        <family val="2"/>
        <scheme val="minor"/>
      </rPr>
      <t>)</t>
    </r>
  </si>
  <si>
    <t>O proposto adquirente é um fundo de capitais de investimento ou um fundo especulativo</t>
  </si>
  <si>
    <t>Nome do fundo de capitais de investimento ou fundo especulativo</t>
  </si>
  <si>
    <t>Descrição pormenorizada dos resultados de aquisições anteriores de participações qualificadas em instituições financeiras efetuadas pelo proposto adquirente</t>
  </si>
  <si>
    <t>Dados sobre a política de investimento do proposto adquirente e de quaisquer restrições de investimento, nomeadamente dados sobre monitorização de investimentos, fatores que servem de base ao proposto adquirente para decisões de investimento relacionadas com a entidade-alvo e fatores que desencadeariam mudanças na estratégia de retirada do proposto adquirente</t>
  </si>
  <si>
    <t>Descrição do quadro de tomada de decisões de investimento</t>
  </si>
  <si>
    <t>Descrição pormenorizada dos procedimentos de prevenção do branqueamento de capitais do proposto adquirente e do quadro jurídico para a prevenção do branqueamento de capitais aplicável</t>
  </si>
  <si>
    <t>1.2 Informações sobre idoneidade, interesses e relações</t>
  </si>
  <si>
    <t>O(s) proposto(s) adquirente(s), qualquer pessoa que efetivamente dirija as atividades do(s) proposto(s) aquirente(s), qualquer empresa sob o controlo do(s) proposto(s) adquirente(s) e qualquer acionista que exerça uma influência significativa sobre o(s) proposto(s) adquirente(s) foram objeto de inquéritos ou processos penais, de processos cíveis ou administrativos relevantes, ou de ações disciplinares (nomeadamente, inibição de exercer o cargo de administrador da empresa ou processos de falência, insolvência ou similares)?</t>
  </si>
  <si>
    <t>Em caso afirmativo, fornecer pormenores</t>
  </si>
  <si>
    <t>O(s) proposto(s) adquirente(s), qualquer pessoa que efetivamente dirija as atividades do(s) proposto(s) adquirente(s), qualquer empresa sob o controlo do(s) proposto(s) adquirente(s) e qualquer acionista que exerça uma influência significativa sobre o(s) proposto(s) adquirente(s) foram objeto de processos de execução, sanções ou decisões de execução, ou são objeto de inquéritos em curso?</t>
  </si>
  <si>
    <t>O(s) proposto(s) adquirente(s), qualquer pessoa que efetivamente dirija as atividades do(s) proposto(s) adquirente(s), qualquer empresa sob o controlo do(s) proposto(s) adquirente(s) e qualquer acionista que exerça uma influência significativa sobre o(s) proposto(s) adquirente(s) foram objeto de recusa de registo, autorização, filiação ou licença para exercer um negócio, atividade ou profissão; ou o cancelamento, revogação, ou cessação desse registo, autorização, filiação ou licença; ou expulsão por um organismo de regulamentação ou estatal ou de um órgão ou associação profissional</t>
  </si>
  <si>
    <t>O(s) proposto(s) adquirente(s), qualquer pessoa que efetivamente dirija as atividades do(s) proposto(s) adquirente(s), qualquer empresa sob o controlo do(s) proposto(s) adquirente(s) e qualquer acionista que exerça uma influência significativa sobre o(s) proposto(s) adquirente(s) foram objeto de despedimento ou destituição de um cargo de confiança, de uma relação fiduciária ou situação similar?</t>
  </si>
  <si>
    <t>Fornecer, para (todos) o(s) proposto(s) adquirente(s) e qualquer pessoa que efetivamente dirija a atividade do(s) proposto(s) adquirente(s) suprarreferido(s), certificados do registo criminal (se disponíveis), documentos ou certidões equivalentes relativos a processos cíveis e administrativos e ações disciplinares anteriores, bem como a processos de execução, sanções, decisões de execução anteriores e uma declaração sob compromisso de honra relativamente a inquéritos em curso</t>
  </si>
  <si>
    <t>Já foi realizada uma avaliação da idoneidade do(s) proposto(s) adquirente(s) ou da(s) pessoa(s) que dirige(m) as atividades do(s) proposto(s) adquirente(s) por uma autoridade de supervisão?</t>
  </si>
  <si>
    <t>Em caso afirmativo, fornecer pormenores, nomeadamente a identidade da pessoa avaliada, a identidade da autoridade de supervisão e o resultado da avaliação</t>
  </si>
  <si>
    <t>Apresentar uma descrição dos interesses financeiros e não financeiros ou das relações do(s) proposto(s) adquirente(s) ou, se aplicável, do grupo ao qual o(s) proposto(s) adquirente(s) pertence(m), bem como das pessoas que efetivamente dirigem as suas atividades com quaisquer outros acionistas atuais da entidade-alvo</t>
  </si>
  <si>
    <t>O(s) proposto(s) adquirente(s) ou qualquer pessoa que efetivamente dirija as atividades do(s) proposto(s) adquirente(s) ou do grupo a que pertence(m) tem(têm) algum interesse financeiro ou não financeiro ou alguma relação com qualquer pessoa habilitada a exercer direitos de voto na entidade-alvo?</t>
  </si>
  <si>
    <t>São considerados “direitos de voto” os seguintes ou uma combinação dos mesmos:
&lt;ul style="list-style-type: lower-roman;"&gt;
&lt;li&gt;direitos de voto detidos por um terceiro com o qual essa pessoa singular ou coletiva tenha celebrado um acordo que os obrigue a adotarem, através do exercício concertado dos direitos de voto que possuem, uma política comum duradoura em relação à gestão do emitente em causa e/ou por força de um acordo celebrado com essa pessoa singular ou coletiva em que se preveja uma transferência temporária e mediante uma contrapartida dos direitos de voto em causa;&lt;/li&gt;
&lt;li&gt;direitos de voto inerentes a ações dadas em garantia a essa pessoa singular ou coletiva, desde que esta controle os direitos de voto e declare a sua intenção de os exercer e/ou direitos de voto inerentes a ações relativamente às quais essa pessoa singular ou coletiva tenha o usufruto;
&lt;li&gt;direitos de voto detidos, ou que possam ser exercidos na aceção dos quatro casos supramencionados, por uma empresa controlada por essa pessoa singular ou coletiva;
&lt;li&gt;direitos de voto inerentes a ações depositadas junto dessa pessoa singular ou coletiva e que esta possa exercer segundo o seu critério, na ausência de instruções específicas dos acionistas;
&lt;li&gt;direitos de voto detidos por um terceiro em seu nome, por conta dessa pessoa singular ou coletiva;
&lt;li&gt;direitos de voto que, por procuração, essa pessoa singular ou coletiva possa exercer ao seu critério, na ausência de instruções específicas dos acionistas</t>
  </si>
  <si>
    <t>O(s) proposto(s) adquirente(s) ou qualquer pessoa que efetivamente dirija as atividades do(s) proposto(s) adquirente(s) ou do grupo a que pertence(m) tem(têm) algum interesse financeiro ou não financeiro ou alguma relação com qualquer membro do órgão de direção, administração ou supervisão, nos termos da legislação nacional relevante, ou da direção de topo da entidade-alvo?</t>
  </si>
  <si>
    <t>O(s) proposto(s) adquirente(s) ou qualquer pessoa que efetivamente dirija as atividades do(s) proposto(s) adquirente(s) ou do grupo a que pertence(m) tem(têm) algum interesse financeiro ou não financeiro ou alguma relação com a entidade-alvo em si ou com o grupo a que pertence?</t>
  </si>
  <si>
    <t>O(s) proposto(s) adquirente(s) ou qualquer pessoa que efetivamente dirija as atividades do(s) proposto(s) adquirente(s) ou do grupo a que pertence(m) tem(têm) interesses ou atividades que possam estar em conflito com os da entidade-alvo?</t>
  </si>
  <si>
    <t>Em caso afirmativo, fornecer pormenores, bem como possíveis soluções para gerir todos os conflitos de interesses identificados</t>
  </si>
  <si>
    <t>Fornecer informação sobre a estrutura acionista do(s) proposto(s) adquirente(s), nomeadamente a identidade dos acionistas que exerçam influência significativa e a respetiva quota-parte de capital e direitos de voto incluindo informações sobre eventuais acordos parassociais</t>
  </si>
  <si>
    <t>Incluir um organograma que indique todas as entidades do grupo, as correspondentes percentagens de participação no capital e de direitos de voto das entidades do grupo, bem como de pessoas e empresas que não fazem parte do grupo, mas podem exercer uma influência significativa sobre as entidades do grupo ou sobre as atividades do grupo no seu conjunto. Indicar também qualquer instituição de crédito, seguradora, resseguradora ou empresa de investimento dentro do grupo e os nomes das autoridades de supervisão relevantes.</t>
  </si>
  <si>
    <t>Se algum dos propostos adquirentes acima indicados tiver a sua sede social num país terceiro e tiver sido previamente avaliado ou aprovado pelas autoridades do setor financeiro desse país, apresentar o seguinte: i) um certificado de honorabilidade, ou na sua falta, documento equivalente emitido pelas autoridades do setor financeiro estrangeiras relativamente ao proposto adquirente; ii) quando disponível, uma declaração das autoridades do setor financeiro estrangeiras de que não existem obstáculos ou restrições à prestação das informações necessárias à supervisão da entidade-alvo; iii) informações de caráter geral sobre o regime de regulamentação do país terceiro em causa aplicável ao proposto adquirente</t>
  </si>
  <si>
    <t>Fornecer quaisquer outras informações e documentos comprovativos considerados relevantes pelo proposto adquirente</t>
  </si>
  <si>
    <t>Elementos de identificação</t>
  </si>
  <si>
    <t>2. Pessoas singulares</t>
  </si>
  <si>
    <t>2. Proposto(s) adquirente(s) – Pessoas singulares</t>
  </si>
  <si>
    <t>O proposto adquirente ou qualquer empresa dirigida ou controlada pelo proposto adquirente foi objeto, nos últimos dez anos, de inquéritos ou processos penais, processos cíveis ou administrativos relevantes, ou ações disciplinares (nomeadamente, inibição do exercício do cargo de administrador da empresa ou processos de falência, insolvência ou similares)?</t>
  </si>
  <si>
    <t>O proposto adquirente ou qualquer empresa dirigida ou controlada pelo proposto adquirente foi objeto, nos últimos dez anos, de processos de execução, sanções ou decisões de execução, ou é objeto de inquéritos em curso?</t>
  </si>
  <si>
    <t>O proposto adquirente ou qualquer empresa dirigida ou controlada pelo proposto adquirente foi objeto de recusa de registo, autorização, filiação ou licença para exercer um negócio, atividade ou profissão; ou o cancelamento, revogação, ou cessação desse registo, autorização, filiação ou licença; ou expulsão por um organismo de regulamentação ou estatal ou de um órgão ou associação profissional?</t>
  </si>
  <si>
    <t>O proposto adquirente ou qualquer empresa dirigida ou controlada pelo proposto adquirente foi objeto, nos últimos dez anos, de despedimento ou destituição de um cargo de confiança, de uma relação fiduciária ou situação similar?</t>
  </si>
  <si>
    <t>O proposto adquirente tem interesses financeiros ou não financeiros ou relações com qualquer acionista atual ou proposto da entidade-alvo?</t>
  </si>
  <si>
    <t>Os interesses financeiros podem incluir operações de crédito, garantias e penhores. Os interesses não financeiros podem incluir relações familiares ou próximas.</t>
  </si>
  <si>
    <t>O proposto adquirente tem interesses financeiros ou não financeiros ou relações com qualquer pessoa habilitada a exercer direitos de voto na entidade-alvo?</t>
  </si>
  <si>
    <t>O proposto adquirente tem interesses financeiros ou não financeiros ou relações com qualquer membro do órgão de direção, administração ou supervisão, nos termos da legislação nacional relevante, ou da direção de topo da empresa-alvo?</t>
  </si>
  <si>
    <t>O proposto adquirente tem interesses financeiros ou não financeiros ou relações com a própria entidade-alvo ou o grupo da mesma?</t>
  </si>
  <si>
    <t>O proposto adquirente tem interesses ou atividades que possam estar em conflito com os da entidade-alvo?</t>
  </si>
  <si>
    <t>Fornecer certificados do registo criminal, documentos ou certidões equivalentes relativos a processos cíveis e administrativos e ações disciplinares anteriores, bem como a processos de execução, sanções, decisões de execução anteriores e uma declaração sob compromisso de honra relativamente a inquéritos em curso</t>
  </si>
  <si>
    <t>Se não for possível obter os certificados do registo criminal, contactar as autoridades competentes para orientações</t>
  </si>
  <si>
    <t>Alguma autoridade de supervisão já efetuou uma avaliação do proposto adquirente?</t>
  </si>
  <si>
    <t>Em caso afirmativo, fornecer pormenores, nomeadamente: a identidade da autoridade de supervisão e o resultado da avaliação</t>
  </si>
  <si>
    <t>3. Pessoas que efetivamente dirigirão a atividade da entidade-alvo</t>
  </si>
  <si>
    <t>3. Informações sobre as pessoas que efetivamente dirigirão as atividades da entidade-alvo</t>
  </si>
  <si>
    <t>De acordo com o artigo 23.º, n.º 1, alínea b), da CRD, a autoridade competente procede a uma avaliação da idoneidade, dos conhecimentos, das competências e da experiência, nos termos previstos no artigo 91.º, n.º 1, da CRD (avaliação da adequação e idoneidade), de qualquer membro do órgão de administração que dirigirá a atividade do alvo em resultado da aquisição proposta. Deverá ser realizada uma avaliação no âmbito de um procedimento de aprovação de participação qualificada sempre que o proposto adquirente pretenda utilizar o seu poder para nomear determinados novos membros do órgão de administração que dirigirão a atividade.</t>
  </si>
  <si>
    <t>Indicar se é planeada uma alteração do órgão de administração da entidade-alvo como parte da proposta de aquisição</t>
  </si>
  <si>
    <t>Indicar se foi(foram) identificado(s) o(s) novo(s) membro(s) a nomear na sequência da aquisição proposta</t>
  </si>
  <si>
    <t>Qualquer alteração do órgão de administração após a conclusão da aquisição proposta será objeto de uma avaliação separada da adequação e idoneidade efetuada pela autoridade competente</t>
  </si>
  <si>
    <t xml:space="preserve">Nome da pessoa nomeada </t>
  </si>
  <si>
    <t>Designação do cargo na língua original</t>
  </si>
  <si>
    <t>Órgão de administração</t>
  </si>
  <si>
    <t>Data (planeada) de início de funções</t>
  </si>
  <si>
    <t>Se a entidade-alvo for uma instituição significativa, ou se um proposto adquirente for uma instituição significativa, deverá ser apresentado o formulário de avaliação da adequação e idoneidade destinado a instituições significativas, sob a forma de uma mensagem específica neste portal ligada ao presente processo de aprovação de participação qualificada</t>
  </si>
  <si>
    <t>Se a entidade-alvo for uma instituição menos significativa, carregar o formulário de avaliação da adequação e idoneidade nacional devidamente preenchido</t>
  </si>
  <si>
    <t>O formulário de avaliação da adequação e idoneidade destinado a instituições menos significativas pode ser obtido junto da autoridade nacional competente</t>
  </si>
  <si>
    <t>4. Proposta de aquisição</t>
  </si>
  <si>
    <t>4. Informações sobre a proposta de aquisição</t>
  </si>
  <si>
    <t>Fornecer um organograma da estrutura acionista da entidade-alvo antes e depois da conclusão da aquisição proposta que indique as percentagens de participação e de direitos de voto</t>
  </si>
  <si>
    <t>A proposta de aquisição tem o caráter de uma reorganização interna?</t>
  </si>
  <si>
    <t>Qual é o prazo previsto para a conclusão da aquisição proposta?</t>
  </si>
  <si>
    <t>A aquisição proposta está sujeita ao direito da concorrência da União Europeia ou nacional?</t>
  </si>
  <si>
    <t>Em caso afirmativo, fornecer pormenores, incluindo o calendário para as decisões da Comissão Europeia ou das autoridades nacionais</t>
  </si>
  <si>
    <t>Fornecer uma descrição pormenorizada dos procedimentos de prevenção do branqueamento de capitais do(s) proposto(s) adquirente(s) e do quadro jurídico para a prevenção do branqueamento de capitais aplicável</t>
  </si>
  <si>
    <t>O(s) proposto(s) adquirente(s) não sujeito(s) à legislação em matéria de luta contra o branqueamento de capitais e o financiamento do terrorismo devem indicar que medidas de mitigação aplicáveis foram tomadas</t>
  </si>
  <si>
    <t>Nome do proposto adquirente</t>
  </si>
  <si>
    <t>Selecionar as intenções do proposto adquirente no que diz respeito à proposta de aquisição</t>
  </si>
  <si>
    <t>Descrever as intenções do(s) proposto(s) adquirente(s) no que diz respeito à proposta de aquisição</t>
  </si>
  <si>
    <t>Incluir pormenores sobre: a estratégia da proposta de aquisição, nomeadamente o período durante o qual o proposto adquirente pretende manter a sua participação após a aquisição proposta e qualquer intenção do mesmo de aumentar, reduzir ou manter o nível da sua participação no futuro próximo; as intenções do proposto adquirente em relação à entidade-alvo e, em especial, se pretende ou não atuar como acionista minoritário ativo e as razões subjacentes</t>
  </si>
  <si>
    <t>Tipo de ações</t>
  </si>
  <si>
    <t>Número de ações antes da aquisição proposta</t>
  </si>
  <si>
    <t>Número de ações após a aquisição proposta</t>
  </si>
  <si>
    <t>Moeda</t>
  </si>
  <si>
    <t>Valor nominal das ações antes da aquisição proposta</t>
  </si>
  <si>
    <t>Valor nominal das ações após a aquisição proposta</t>
  </si>
  <si>
    <t>Quota-parte do total do capital da entidade-alvo&lt;br&gt;
que as ações detidas pelo proposto adquirente ou que este prevê adquirir representam</t>
  </si>
  <si>
    <t>Antes da aquisição proposta</t>
  </si>
  <si>
    <t>Após a aquisição proposta</t>
  </si>
  <si>
    <t>Quota-parte do total de direitos de voto da entidade-alvo&lt;br&gt;
que as ações detidas pelo proposto adquirente ou que este prevê adquirir representam</t>
  </si>
  <si>
    <t xml:space="preserve">Valor de mercado em euros das ações&lt;br&gt;
detidas ou que se prevê serem adquiridas </t>
  </si>
  <si>
    <t>Valor de mercado na moeda local das ações&lt;br&gt;
detidas ou que se prevê serem adquiridas</t>
  </si>
  <si>
    <t>Outros comentários</t>
  </si>
  <si>
    <t>Descrever quaisquer impactos relevantes que a aquisição proposta pode ter na entidade-alvo</t>
  </si>
  <si>
    <t>Incluir informação sobre quaisquer alterações possíveis a nível da entidade-alvo, tais como: denominação, endereço, forma jurídica, atividade corrente, autorização atual, acordos de externalização, emprego de pessoal ou qualquer outra situação ou evento com potenciais impactos relevantes. &lt;br&gt;
&lt;br&gt;Descrever também quaisquer impactos materialmente relevantes que a aquisição possa ter em termos de segmentação de clientes, produtos, serviços e canais de distribuição, incluindo as tecnologias utilizadas para o efeito.</t>
  </si>
  <si>
    <t>Descrever o impacto da aquisição na capacidade da entidade-alvo para cumprir todos os requisitos prudenciais, incluindo: 1) requisitos de fundos próprios e requisitos de liquidez, 2) limites a grandes riscos e 3) requisitos relacionados com sistemas de governo, controlo interno, gestão do risco e conformidade</t>
  </si>
  <si>
    <t>Algum dos propostos adquirentes atua em concertação com outras partes?</t>
  </si>
  <si>
    <t>A autoridade de supervisão deve considerar “atuando em concertação” quaisquer pessoas coletivas ou singulares que decidam adquirir ou aumentar uma participação qualificada nos termos de um acordo explícito ou implícito (escrito ou oral) entre si (ponto 4.1 das Orientações Conjuntas).&lt;br&gt;
&lt;br&gt; Pode ser efetuada uma notificação conjunta em nome de todas as partes que atuam em concertação ou como parte de um consórcio.</t>
  </si>
  <si>
    <t>Em caso afirmativo, fornecer informação sobre a ação concertada do proposto adquirente com outras partes, em particular, sobre a contribuição das demais partes para o financiamento, os meios de participação nos procedimentos financeiros e futuros procedimentos organizacionais, e fornecer pormenores sobre os acordos parassociais em relação à entidade-alvo.</t>
  </si>
  <si>
    <t xml:space="preserve"> Algum dos propostos adquirentes pode exercer uma influência significativa na administração da entidade-alvo, embora tenha uma participação inferior a 10% do capital ou dos direitos de voto?</t>
  </si>
  <si>
    <t>Em caso afirmativo, fornecer informação detalhada</t>
  </si>
  <si>
    <t>Fornecer o preço da aquisição proposta e os critérios utilizados na determinação do mesmo, se houver uma diferença entre o valor de mercado e o preço da aquisição proposta, e uma explicação para essa diferença.</t>
  </si>
  <si>
    <t>Explicação circunstanciada das fontes específicas de financiamento da aquisição proposta</t>
  </si>
  <si>
    <t>A explicação deverá incluir dados sobre: a utilização de recursos financeiros privados e a proveniência (económica e geográfica) e disponibilidade dos fundos, nomeadamente a demonstração de que não é feita qualquer tentativa de branqueamento de capitais através da aquisição proposta; os meios de pagamento e a rede utilizada para transferir os fundos; o acesso a fontes de capital e mercados financeiros, incluindo dados sobre instrumentos financeiros a emitir; qualquer acordo financeiro com outros acionistas da entidade-alvo; ativos a alienar para financiar a aquisição proposta. Fornecer documentação comprovativa conforme pertinente.</t>
  </si>
  <si>
    <t>Recorrer-se-á a fundos obtidos através de empréstimos (fundos de empréstimo) para financiar a aquisição?</t>
  </si>
  <si>
    <t>Em caso afirmativo, especificar a percentagem de fundos de empréstimo utilizados em relação ao preço total da aquisição</t>
  </si>
  <si>
    <t>Em caso afirmativo, fornecer informação sobre a utilização dos fundos de empréstimo</t>
  </si>
  <si>
    <t>A informação deve incluir pormenores sobre a proporção do preço da aquisição financiada pelos fundos de empréstimo; o motivo da utilização de fundos de empréstimo em vez de financiamento por ações; a origem dos fundos de empréstimo, incluindo o meio de pagamento, o nome dos mutuantes e dados sobre as facilidades concedidas, incluindo maturidades, termos, penhores e garantias, juntamente com informações sobre a fonte de rendimentos a utilizar para reembolsar esses empréstimos e a origem dos fundos de empréstimo nos casos em que o mutuante não seja uma instituição financeira supervisionada</t>
  </si>
  <si>
    <t>A entidade-alvo passará a fazer parte de um grupo na sequência da aquisição proposta?</t>
  </si>
  <si>
    <t>Em caso afirmativo, fornecer pormenores sobre o impacto no perímetro da consolidação prudencial do grupo</t>
  </si>
  <si>
    <t>Caso seja uma pessoa coletiva, o proposto adquirente deve fornecer à autoridade de supervisão da entidade-alvo uma análise do perímetro da supervisão consolidada da entidade-alvo e do grupo ao qual pertencerá após a aquisição proposta. Essa análise deve incluir informações sobre que entidades do grupo seriam incluídas no âmbito dos requisitos de supervisão consolidada após a aquisição proposta e a que níveis, no seio do grupo, esses requisitos se aplicariam em base consolidada ou subconsolidada.
&lt;br&gt;
&lt;br&gt;O proposto adquirente deve também fornecer, à autoridade de supervisão da entidade-alvo, uma análise sobre o eventual impacto da aquisição proposta, nomeadamente em consequência de ligações estreitas do proposto adquirente com a entidade-alvo, na capacidade de esta continuar a prestar informações oportunas e exatas à autoridade de supervisão.</t>
  </si>
  <si>
    <t>A aquisição proposta desencadeará uma derrogação paralela dos requisitos prudenciais em relação à entidade-alvo?</t>
  </si>
  <si>
    <t>Algum dos propostos adquirentes passará a ser uma companhia financeira em resultado da aquisição proposta, ou está esta notificação ligada à aprovação de uma ou mais companhias financeiras ou companhias financeiras mistas?</t>
  </si>
  <si>
    <t>5. Solidez financeira</t>
  </si>
  <si>
    <t>5.1 Pessoas coletivas</t>
  </si>
  <si>
    <t>Pessoas coletivas</t>
  </si>
  <si>
    <t>Designação da pessoa coletiva</t>
  </si>
  <si>
    <t>Demonstrações financeiras oficiais dos três últimos exercícios financeiros</t>
  </si>
  <si>
    <t xml:space="preserve">Para cada proposto adquirente que seja uma pessoa coletiva, fornecer as demonstrações financeiras, a nível individual e, quando aplicável, em base consolidada e subconsolidada a nível do grupo, independentemente da dimensão do proposto adquirente, incluindo informação sobre o balanço, a conta de resultados e movimentos de capital próprio; a opinião dos auditores externos (se as demonstrações financeiras estiverem auditadas); e os relatórios anuais e anexos financeiros e quaisquer outros documentos inscritos no registo ou autoridade pertinente no território específico relevante para o proposto adquirente.
&lt;/br&gt;Se o proposto adquirente for um fundo fiduciário, fornecer as demonstrações financeiras oficiais dos três últimos períodos financeiros referentes à propriedade fiduciária.
&lt;/br&gt;Se o proposto adquirente for uma entidade estabelecida recentemente (nos últimos 12 meses), fornecer os balanços e contas de resultados previsionais ou demonstrações de resultados para os primeiros três anos de atividade, incluindo os pressupostos de planeamento utilizados. </t>
  </si>
  <si>
    <t>Notação de crédito do proposto adquirente e notação geral do seu grupo</t>
  </si>
  <si>
    <t>Incluir informação sobre os rácios financeiros, juntamente com uma explicação da sua robustez e adequação, e sobre notações externas, se disponíveis, juntamente com os correspondentes relatórios de avaliação</t>
  </si>
  <si>
    <t>Introduzir os valores de T-2 a T para as entidades existentes e de T+1 a T+3 para as entidades estabelecidas recentemente (nos últimos 12 meses)</t>
  </si>
  <si>
    <t>Total de ativos (em milhares de euros)</t>
  </si>
  <si>
    <t>Dos quais ativos correntes (em milhares de euros)</t>
  </si>
  <si>
    <t>Total de passivos (em milhares de euros)</t>
  </si>
  <si>
    <t>Dos quais passivos correntes (em milhares de euros)</t>
  </si>
  <si>
    <t>Capital próprio (em milhares de euros)</t>
  </si>
  <si>
    <t>Rendimento total (em milhares de euros)</t>
  </si>
  <si>
    <t>Resultado líquido (em milhares de euros)</t>
  </si>
  <si>
    <t>5.2 Pessoas singulares</t>
  </si>
  <si>
    <t>Descrição da situação financeira atual do proposto adquirente</t>
  </si>
  <si>
    <t>Incluir dados sobre fontes de rendimentos, ativos, passivos, penhores e garantias concedidas ou recebidas</t>
  </si>
  <si>
    <t>Descrição das atividades comerciais do proposto adquirente</t>
  </si>
  <si>
    <t>O proposto adquirente controla ou dirige alguma empresa?</t>
  </si>
  <si>
    <t>Em caso afirmativo, indicar todas as empresas controladas ou dirigidas pelo proposto adquirente</t>
  </si>
  <si>
    <t>Em caso afirmativo, fornecer informação financeira, incluindo notações de crédito e demonstrações financeiras oficiais das empresas em questão</t>
  </si>
  <si>
    <r>
      <t xml:space="preserve">Balanço </t>
    </r>
    <r>
      <rPr>
        <i/>
        <sz val="11"/>
        <color theme="4" tint="-0.249977111117893"/>
        <rFont val="Calibri"/>
        <family val="2"/>
        <scheme val="minor"/>
      </rPr>
      <t>pro forma</t>
    </r>
  </si>
  <si>
    <t>ATIVO</t>
  </si>
  <si>
    <t>Caixa e equivalentes de caixa (em milhares de euros)</t>
  </si>
  <si>
    <t>Contas de corretagem (em milhares de euros)</t>
  </si>
  <si>
    <t>Conta de pensão (em milhares de euros)</t>
  </si>
  <si>
    <t>Património (em milhares de euros)</t>
  </si>
  <si>
    <t>Outros (em milhares de euros)</t>
  </si>
  <si>
    <t xml:space="preserve">PASSIVO </t>
  </si>
  <si>
    <t xml:space="preserve">Empréstimos de longo prazo (prazo superior a 1 ano; em milhares de euros) </t>
  </si>
  <si>
    <t xml:space="preserve">Responsabilidades de curto prazo (prazo inferior de 1 ano; em milhares de euros) </t>
  </si>
  <si>
    <t>PATRIMÓNIO LÍQUIDO (em milhares de euros)</t>
  </si>
  <si>
    <t>5.3 Disponibilidade para financiar</t>
  </si>
  <si>
    <t>Indicar a disponibilidade do(s) proposto(s) adquirente(s) para apoiar a entidade-alvo com fundos próprios suplementares, caso se afigurem necessários para o desenvolvimento das suas atividades ou na eventualidade de dificuldades financeiras</t>
  </si>
  <si>
    <t>Descrever a capacidade financeira do(s) proposto(s) adquirente(s) para assegurar uma gestão sólida e prudente da entidade-alvo nos próximos três anos, incluindo pormenores sobre eventuais compromissos assumidos. Caso existam compromissos, fornecer uma cópia assinada dos mesmos.</t>
  </si>
  <si>
    <t>6. Plano de negócios</t>
  </si>
  <si>
    <t>Plano de negócios</t>
  </si>
  <si>
    <t>Selecionar a proposta de aquisição de participação qualificada na entidade-alvo</t>
  </si>
  <si>
    <t>Nos casos em que, dependendo da estrutura geral da participação no capital da entidade-alvo, a influência exercida pela participação do proposto adquirente seja considerada equivalente à influência exercida por participações entre 20% e 50% ou equivalente a controlo de facto (participação superior a 50%), o proposto adquirente deve fornecer as informações exigidas para a classe relacionada.&lt;br&gt;
Quando a entidade-alvo passa a ser uma filial do proposto adquirente, este deve fornecer as informações exigidas para uma participação qualificada de 50% ou mais.</t>
  </si>
  <si>
    <t>Existem planos para alterar o modelo de negócio da entidade-alvo?</t>
  </si>
  <si>
    <t>Em caso afirmativo, fornecer pormenores sobre as alterações planeadas para o modelo de negócio</t>
  </si>
  <si>
    <t>Informação suplementar a fornecer para uma participação qualificada entre 20% e 50%</t>
  </si>
  <si>
    <t>Campo para comentários</t>
  </si>
  <si>
    <t>Fornecer dados sobre a influência que o(s) proposto(s) adquirente(s) pretende(m) exercer na posição financeira, incluindo política de dividendos, desenvolvimento estratégico e afetação de recursos da entidade-alvo</t>
  </si>
  <si>
    <t>Fornecer um documento de estratégia que descreva o objetivo geral do(s) proposto(s) adquirente(s) e as suas intenções e expectativas em relação à entidade-alvo a médio prazo (os três anos subsequentes à aquisição)</t>
  </si>
  <si>
    <t>O documento de estratégia deve especificar os principais objetivos da proposta de aquisição e as principais vias para a sua consecução, incluindo: o objetivo geral da proposta de aquisição; os objetivos financeiros a médio prazo que podem ser declarados em termos de rentabilidade do capital próprio, relação custo-benefício, resultados por ação, ou noutros termos, consoante apropriado; a eventual reorientação de atividades, produtos, clientes visados e possível reafetação de fundos ou recursos com impacto previsível na entidade-alvo; processos gerais para incluir e integrar a entidade-alvo na estrutura do grupo do proposto adquirente, incluindo uma descrição das principais interações a realizar com outras empresas do grupo, bem como uma descrição das políticas que regem as relações intragrupo (para instituições autorizadas e supervisionadas na União Europeia, são suficientes as informações sobre os departamentos específicos no seio da estrutura do grupo afetados pela operação).</t>
  </si>
  <si>
    <t>Atual</t>
  </si>
  <si>
    <t>Data de referência</t>
  </si>
  <si>
    <t>Capital próprio total (em milhares de euros)</t>
  </si>
  <si>
    <t>Lucro após impostos (em milhares de euros)</t>
  </si>
  <si>
    <t>Coeficiente de exploração (em percentagem)</t>
  </si>
  <si>
    <t>Rácio de CET1 (em percentagem)</t>
  </si>
  <si>
    <t>Rácio de fundos próprios totais (em percentagem)</t>
  </si>
  <si>
    <t>Rácio de alavancagem (em percentagem)</t>
  </si>
  <si>
    <t>Informação suplementar a fornecer para uma participação qualificada superior a 50%</t>
  </si>
  <si>
    <t xml:space="preserve">Fornecer um plano de negócios detalhado </t>
  </si>
  <si>
    <r>
      <t xml:space="preserve">&lt;ul style="list-style-type: disc;"&gt;
&lt;li&gt;O plano de negócios deve conter as demonstrações financeiras estimadas, ou seja, uma previsão, para os três anos subsequentes ao ano da aquisição proposta, da conta de resultados, do balanço, dos rácios de capital (CET1, T1, TC, LR), dos rácios de liquidez (LCR, NSFR), do rácio de alavancagem; informações sobre o nível de posições em risco (RWA), incluindo uma desagregação por tipo de risco, ou seja, risco de crédito, risco de mercado, risco operacional, risco de ajustamento da avaliação de crédito e outros riscos pertinentes, bem como uma previsão dos limites aplicáveis aos grandes riscos e uma previsão das operações intragrupo. 
&lt;li&gt;As demonstrações financeiras estimadas têm de ser elaboradas em base individual e consolidada (e subconsolidada, se aplicável).
&lt;li&gt;Os principais </t>
    </r>
    <r>
      <rPr>
        <i/>
        <sz val="11"/>
        <color theme="4" tint="-0.249977111117893"/>
        <rFont val="Calibri"/>
        <family val="2"/>
        <scheme val="minor"/>
      </rPr>
      <t>drivers</t>
    </r>
    <r>
      <rPr>
        <sz val="11"/>
        <color theme="4" tint="-0.249977111117893"/>
        <rFont val="Calibri"/>
        <family val="2"/>
        <scheme val="minor"/>
      </rPr>
      <t xml:space="preserve"> da rentabilidade e os fatores subjacentes à constituição de provisões para perdas com empréstimos devem ser explicados.
&lt;li&gt;Deve ser fornecida informação sobre os movimentos de capital próprio e, se aplicável, as exposições extrapatrimoniais, bem como uma descrição pormenorizada da estrutura de financiamento da entidade-alvo. 
Se a entidade-alvo estiver integrada numa estrutura de grupo, é necessário descrever os modelos de potenciais centros de lucro, bem como os modelos de partilha de receitas e de preços de transferência, incluindo os seus efeitos nas demonstrações financeiras da entidade-alvo. São necessárias informações sobre a conta de resultados interna da administração e a medição e orientação da rentabilidade.
&lt;li&gt;As projeções devem destacar a capacidade da entidade-alvo para cumprir os requisitos prudenciais no momento da aquisição e nos três anos subsequentes. Se estiverem planeadas futuras injeções de capital no horizonte de três anos (ou seja, mais CET1, AT1 ou T2), estas devem ser fundamentadas e as projeções do cumprimento dos requisitos prudenciais sem tais injeções devem também ser demonstradas. 
&lt;li&gt;O plano de negócios deve explicar os pressupostos utilizados a nível micro e macro. 
&lt;li&gt;As projeções financeiras fornecidas devem contemplar um cenário de base e um cenário adverso.</t>
    </r>
  </si>
  <si>
    <t>Fornecer um documento de estratégia que descreva as intenções e as expectativas do proposto adquirente em relação à entidade-alvo a médio prazo</t>
  </si>
  <si>
    <t>O documento de estratégia deve especificar os principais objetivos da proposta de aquisição e as principais vias para a sua consecução, incluindo: o objetivo geral da proposta de aquisição; os objetivos financeiros a médio prazo que podem ser declarados em termos de rentabilidade do capital próprio, relação custo-benefício, resultados por ação, ou noutros termos, consoante apropriado; a eventual reorientação de atividades, produtos, clientes visados e possível reafetação de fundos ou recursos com impacto previsível na entidade-alvo; processos gerais para incluir e integrar a entidade-alvo na estrutura do grupo do proposto adquirente, incluindo uma descrição das principais interações a realizar com outras empresas do grupo, bem como uma descrição das políticas que regem as relações intragrupo (para instituições autorizadas e supervisionadas na União Europeia, são suficientes as informações sobre os departamentos específicos no seio da estrutura do grupo que são afetados pela operação).</t>
  </si>
  <si>
    <t>A aquisição proposta terá impacto na composição e nas responsabilidades do órgão de direção, administração ou supervisão e nas principais comissões criadas por tal órgão de decisão?</t>
  </si>
  <si>
    <t>Em caso afirmativo, fornecer uma descrição do impacto da aquisição na composição e nas responsabilidades do órgão de direção, administração ou supervisão e nas principais comissões criadas por tal órgão de decisão, nomeadamente a comissão de administração, a comissão de riscos, a comissão de auditoria, a comissão de remuneração e quaisquer outras comissões, incluindo informações sobre as pessoas que serão designadas para dirigir as atividades.</t>
  </si>
  <si>
    <t>A aquisição proposta terá impacto nos procedimentos administrativos e contabilísticos e nos controlos internos, nomeadamente mudanças nos procedimentos e sistemas relacionados com contabilidade, auditoria interna e conformidade, incluindo prevenção do branqueamento de capitais e gestão do risco?</t>
  </si>
  <si>
    <t>Em caso afirmativo, fornecer uma descrição do impacto da aquisição nos procedimentos administrativos e contabilísticos e nos controlos internos, nomeadamente mudanças nos procedimentos e sistemas relacionados com contabilidade, auditoria interna e conformidade, incluindo prevenção do branqueamento de capitais e gestão do risco e incluindo a nomeação para as funções essenciais de auditor interno, responsável pela conformidade e gestor de riscos.</t>
  </si>
  <si>
    <r>
      <t xml:space="preserve">A aquisição proposta terá impacto na arquitetura informática geral, incluindo eventuais mudanças na política de externalização, no fluxograma de dados, no </t>
    </r>
    <r>
      <rPr>
        <i/>
        <sz val="11"/>
        <color theme="4" tint="-0.249977111117893"/>
        <rFont val="Calibri"/>
        <family val="2"/>
        <scheme val="minor"/>
      </rPr>
      <t>software</t>
    </r>
    <r>
      <rPr>
        <sz val="11"/>
        <color theme="4" tint="-0.249977111117893"/>
        <rFont val="Calibri"/>
        <family val="2"/>
        <scheme val="minor"/>
      </rPr>
      <t xml:space="preserve"> interno e externo utilizado e nos procedimentos e ferramentas de segurança essenciais de dados e sistemas?</t>
    </r>
  </si>
  <si>
    <r>
      <t xml:space="preserve">Em caso afirmativo, fornecer uma descrição do impacto da aquisição na arquitetura informática geral, incluindo eventuais mudanças na política de externalização, no fluxograma de dados, no </t>
    </r>
    <r>
      <rPr>
        <i/>
        <sz val="11"/>
        <color theme="4" tint="-0.249977111117893"/>
        <rFont val="Calibri"/>
        <family val="2"/>
        <scheme val="minor"/>
      </rPr>
      <t>software</t>
    </r>
    <r>
      <rPr>
        <sz val="11"/>
        <color theme="4" tint="-0.249977111117893"/>
        <rFont val="Calibri"/>
        <family val="2"/>
        <scheme val="minor"/>
      </rPr>
      <t xml:space="preserve"> interno e externo utilizado e nos procedimentos e ferramentas de segurança essenciais de dados e sistemas, incluindo cópia de segurança, planos de continuidade e pistas de auditoria</t>
    </r>
  </si>
  <si>
    <t>A aquisição proposta terá impacto nas políticas que regem a externalização, nomeadamente informações sobre os domínios em causa, sobre a seleção dos prestadores de serviços e sobre os direitos e deveres respetivos das principais partes, conforme previstos em contratos?</t>
  </si>
  <si>
    <t>Em caso afirmativo, fornecer uma descrição do impacto da aquisição nas políticas que regem a externalização, nomeadamente informações sobre os domínios em causa, sobre a seleção dos prestadores de serviços e sobre os direitos e deveres respetivos das principais partes conforme previstos em contratos, tais como acordos de auditoria e a qualidade de serviço esperada do prestador</t>
  </si>
  <si>
    <t>A aquisição proposta terá impacto na governação e na estrutura organizacional geral da entidade-alvo, incluindo a eventual introdução de alterações nos direitos de voto dos acionistas?</t>
  </si>
  <si>
    <t>Em caso afirmativo, fornecer uma descrição de quaisquer outras informações relevantes relacionadas com o impacto da aquisição na governação e na estrutura organizacional geral da entidade-alvo, nomeadamente a eventual introdução de alterações nos direitos de voto dos acionistas</t>
  </si>
  <si>
    <t>Antes da concentração de atividades empresariais – Entidade-alvo</t>
  </si>
  <si>
    <t>Antes da concentração de atividades empresariais – Proposto adquirente</t>
  </si>
  <si>
    <t>T+1 (atividades concentradas)</t>
  </si>
  <si>
    <t>T+2 (atividades concentradas)</t>
  </si>
  <si>
    <t>T+3 (atividades concentradas)</t>
  </si>
  <si>
    <t>PASSIVO/CAPITAL PRÓPRIO</t>
  </si>
  <si>
    <t>DEMONSTRAÇÃO DE RESULTADOS</t>
  </si>
  <si>
    <t>Receitas de juros (em milhares de euros)</t>
  </si>
  <si>
    <t>Despesas com juros (em milhares de euros)</t>
  </si>
  <si>
    <t>Receitas de taxas e comissões (em milhares de euros)</t>
  </si>
  <si>
    <t>Despesas com taxas e comissões (em milhares de euros)</t>
  </si>
  <si>
    <t>Rendimento de exploração (em milhares de euros)</t>
  </si>
  <si>
    <t>Resultado líquido de exploração (em milhares de euros)</t>
  </si>
  <si>
    <t>Imparidades e provisões (em milhares de euros)</t>
  </si>
  <si>
    <t>Lucro antes de impostos (em milhares de euros)</t>
  </si>
  <si>
    <t>Rácio de fundos próprios de nível 1 (Tier 1) (em percentagem)</t>
  </si>
  <si>
    <t>Ativos ponderados pelo risco (RWA) (montante total das posições em risco (TREA) (em milhares de euros)</t>
  </si>
  <si>
    <t>dos quais RWA (TREA) para o risco de crédito (em milhares de euros)</t>
  </si>
  <si>
    <t>dos quais RWA (TREA) para o risco de mercado (em milhares de euros)</t>
  </si>
  <si>
    <t>dos quais RWA (TREA) para o risco de operacional (em milhares de euros)</t>
  </si>
  <si>
    <t>Rácio de cobertura de liquidez (em percentagem)</t>
  </si>
  <si>
    <t>Rácio de financiamento estável líquido (NSFR) (em percentagem)</t>
  </si>
  <si>
    <t>OUTROS</t>
  </si>
  <si>
    <t>Rácio de NPL (em percentagem)</t>
  </si>
  <si>
    <t>Equivalentes a tempo inteiro (ETI)</t>
  </si>
  <si>
    <t xml:space="preserve">Sinergias de custos esperadas (montante total nos 3 anos) </t>
  </si>
  <si>
    <t xml:space="preserve">Sinergias de receitas esperadas (montante total nos 3 anos) </t>
  </si>
  <si>
    <t>Abaixo de 20%</t>
  </si>
  <si>
    <t>Entre 20% e 50%</t>
  </si>
  <si>
    <t>50% ou mais</t>
  </si>
  <si>
    <t>7. Especificidades nacionais</t>
  </si>
  <si>
    <r>
      <t>No intuito de simplificar o formulário e reduzir o risco operacional, propõe-se que cada autoridade nacional competente forneça um PDF editável com as perguntas obrigatórias relativas às especificidades nacionais, a carregar pelo utilizador nesta secção do formulário</t>
    </r>
    <r>
      <rPr>
        <i/>
        <sz val="11"/>
        <color theme="4" tint="-0.249977111117893"/>
        <rFont val="Calibri"/>
        <family val="2"/>
        <scheme val="minor"/>
      </rPr>
      <t xml:space="preserve"> online</t>
    </r>
    <r>
      <rPr>
        <sz val="11"/>
        <color theme="4" tint="-0.249977111117893"/>
        <rFont val="Calibri"/>
        <family val="2"/>
        <scheme val="minor"/>
      </rPr>
      <t>.</t>
    </r>
  </si>
  <si>
    <t>Vsaka fizična ali pravna oseba, ki se je odločila za pridobitev ali povečanje kvalificiranega deleža, mora o tem obvestiti pristojne organe ciljnega podjetja. Več informacij o obveznosti obvestitve je na voljo v priročniku o postopkih glede kvalificiranega deleža.&lt;br&gt; 
&lt;br&gt; Izpolnitev tega obrazca ne omejuje ali zmanjšuje nacionalnih posebnosti, ki jih mora bodoči pridobitelj (oz. pridobitelji) izvesti ali se mu naložijo za pridobitev izjave o nenasprotovanju, vključno z, vendar ne omejeno na, zahtevo za oddajo vloge za oceno pri pristojnem nacionalnem organu, da bi ta organ ocenil ugled, znanje, veščine in izkušnje, opredeljene v členu 91(1) CRD, vsakega člana upravljalnega organa, ki bo zaradi predlagane pridobitve vodil poslovanje ciljnega podjetja. Za vprašanja o uporabi nacionalnih posebnosti se obrnite na pristojni nacionalni organ. &lt;br&gt;
&lt;br&gt; Če menite, da vprašanje ni relevantno za vaše okoliščine, vpišite »NR«</t>
  </si>
  <si>
    <t>0. Uvod</t>
  </si>
  <si>
    <t>Povzetek predlagane pridobitve</t>
  </si>
  <si>
    <t>Na kratko opišite predlagano pridobitev in njene glavne značilnosti</t>
  </si>
  <si>
    <t>Izberite ciljni subjekt predlagane pridobitve</t>
  </si>
  <si>
    <t>Za pridobitve ali povečanja kvalificiranih deležev, ki vključujejo več kot en ciljni subjekt, je treba na tem portalu za vsako ciljno podjetje ustvariti ločen postopek</t>
  </si>
  <si>
    <t>Navedite, ali se bodoči pridobitelj (oz. pridobitelji) strinja z uporabo angleščine v odločitvi ECB</t>
  </si>
  <si>
    <t>Kontaktni podatki osebe, ki jo je bodoči pridobitelj (oz. pridobitelji) imenoval za namene obveščanja</t>
  </si>
  <si>
    <t>Ime in priimek</t>
  </si>
  <si>
    <t>npr. pravni zastopnik bodočega pridobitelja</t>
  </si>
  <si>
    <t>Ime podjetja, če je relevantno</t>
  </si>
  <si>
    <t>Pravna oblika</t>
  </si>
  <si>
    <t>Registrska številka podjetja, če je relevantno</t>
  </si>
  <si>
    <t>Naslov</t>
  </si>
  <si>
    <t>E-poštni naslov</t>
  </si>
  <si>
    <t>Spremna dokumentacija, ki dokazuje zakonitost zastopanja bodočega pridobitelja (oz. pridobiteljev)</t>
  </si>
  <si>
    <t>npr. pooblastilo za zastopanje</t>
  </si>
  <si>
    <t>Dodajte imenovanega predstavnika, če je relevantno</t>
  </si>
  <si>
    <t>1. Pravne osebe</t>
  </si>
  <si>
    <t>1.1 Bodoči pridobitelj (oz. pridobitelji) – pravne osebe in drugi subjekti</t>
  </si>
  <si>
    <t>Dodajte pravno osebo</t>
  </si>
  <si>
    <t>Vrsta pridobitelja</t>
  </si>
  <si>
    <t>Ime pridobitelja</t>
  </si>
  <si>
    <t>Vrsta bodočega pridobitelja</t>
  </si>
  <si>
    <t>Kreditna institucija</t>
  </si>
  <si>
    <t>Gospodarska družba</t>
  </si>
  <si>
    <t>Delniški sklad</t>
  </si>
  <si>
    <t>Državni premoženjski sklad</t>
  </si>
  <si>
    <t>Subjekt javnega sektorja</t>
  </si>
  <si>
    <t>Mešani poslovni holding</t>
  </si>
  <si>
    <t>Finančni holding</t>
  </si>
  <si>
    <t>Investicijsko podjetje</t>
  </si>
  <si>
    <t>Zavarovalnica</t>
  </si>
  <si>
    <t>Sklad</t>
  </si>
  <si>
    <t>Drugo</t>
  </si>
  <si>
    <t>Če ste izbrali »Drugo«, navedite vrsto</t>
  </si>
  <si>
    <t xml:space="preserve">Bodoči pridobitelj je </t>
  </si>
  <si>
    <t>neposredni pridobitelj</t>
  </si>
  <si>
    <t>posredni pridobitelj</t>
  </si>
  <si>
    <t>Bodoči pridobitelj je nadzorovana kreditna institucija pod evropskim bančnim nadzorom</t>
  </si>
  <si>
    <t>Izberite bodočega pridobitelja</t>
  </si>
  <si>
    <t>Naslov registriranega sedeža</t>
  </si>
  <si>
    <t>Ulica in hišna številka</t>
  </si>
  <si>
    <t>Poštna številka</t>
  </si>
  <si>
    <t>Kraj</t>
  </si>
  <si>
    <t>Poštni naslov, če je drugačen</t>
  </si>
  <si>
    <t>Koda LEI ali registrska številka podjetja, če je relevantno</t>
  </si>
  <si>
    <t>Drug identifikator, če je relevantno</t>
  </si>
  <si>
    <t xml:space="preserve">Naložite dokumente, ki potrjujejo zgoraj navedene informacije, tj. dokumente, ki potrjujejo ime in registrirani naslov sedeža ter poštni naslov, če je drugačen, kontaktne podatke in, kjer je na voljo, nacionalno matično številko podjetja </t>
  </si>
  <si>
    <t>Vrsta in registracija pravne oblike v skladu z relevantno nacionalno zakonodajo</t>
  </si>
  <si>
    <t>Po potrebi predložite spremno dokumentacijo</t>
  </si>
  <si>
    <t>Najnovejši pregled podjetniških dejavnosti</t>
  </si>
  <si>
    <t>Navedite, za katere dejavnosti velja ureditev finančnega sektorja</t>
  </si>
  <si>
    <t>Osebe, ki dejansko vodijo poslovanje bodočega pridobitelja</t>
  </si>
  <si>
    <t>Datum rojstva</t>
  </si>
  <si>
    <t>Kraj rojstva</t>
  </si>
  <si>
    <t>Poštni naslov</t>
  </si>
  <si>
    <t>Država prebivališča, če se razlikuje od poštnega naslova</t>
  </si>
  <si>
    <t>Položaj</t>
  </si>
  <si>
    <t>Nacionalna identifikacijska številka, če je na voljo</t>
  </si>
  <si>
    <t>Državljanstvo/-a</t>
  </si>
  <si>
    <t>Kopija osebne izkaznice/potnega lista</t>
  </si>
  <si>
    <t>Življenjepis</t>
  </si>
  <si>
    <t>Podroben življenjepis (ali enakovreden dokument), v katerem so navedeni relevantna izobrazba in usposabljanja, pretekle poklicne izkušnje in poklicne dejavnosti ali druge relevantne funkcije, ki jih oseba trenutno opravlja</t>
  </si>
  <si>
    <t>Osebe, za katere se lahko šteje, da so dejanski lastniki pravne osebe ali sklada</t>
  </si>
  <si>
    <t>Navedite znesek lastništva</t>
  </si>
  <si>
    <t>Dodatne informacije, ki jih je treba predložiti, če je bodoči pridobitelj sklad</t>
  </si>
  <si>
    <t>Bodoči pridobitelj je sklad</t>
  </si>
  <si>
    <t>Delež pri razdelitvi prihodka, če je relevantno, vseh skrbnikov</t>
  </si>
  <si>
    <t>Navedite, ali skrbnik/pooblaščenec kot zakoniti lastnik delnic, ki jih ima sklad, presega prag kvalificiranega deleža v ciljnem podjetju</t>
  </si>
  <si>
    <t>Predložite skrbniško pogodbo, ki ureja skrbništvo</t>
  </si>
  <si>
    <t>Dodatne informacije, ki jih je treba zagotoviti, če je bodoči pridobitelj državni premoženjski sklad</t>
  </si>
  <si>
    <t>Bodoči pridobitelj je državni premoženjski sklad</t>
  </si>
  <si>
    <t>Ime državnega premoženjskega sklada</t>
  </si>
  <si>
    <t>Ime ministrstva ali vladnega oddelka, ki je odgovoren za določanje naložbene politike sklada</t>
  </si>
  <si>
    <t>Podrobnosti o naložbeni politiki in morebitne omejitve v zvezi z naložbami</t>
  </si>
  <si>
    <t>Ime in delovno mesto posameznikov, ki so odgovorni za sprejemanje naložbenih odločitev za sklad</t>
  </si>
  <si>
    <t>Podrobnosti kakršnegakoli vpliva, ki ga izvaja zgoraj navedeno ministrstvo ali vladni oddelek v zvezi z vsakodnevnim poslovanjem sklada in ciljnega podjetja</t>
  </si>
  <si>
    <t>Dodatne informacije, ki jih je treba predložiti, če je bodoči pridobitelj sklad zasebnega kapitala ali hedge sklad</t>
  </si>
  <si>
    <t>Bodoči pridobitelj je sklad zasebnega kapitala ali hedge sklad</t>
  </si>
  <si>
    <t>Ime sklada zasebnega kapitala ali hedge sklada</t>
  </si>
  <si>
    <t>Podroben opis poslovnih rezultatov kvalificiranih deležev v finančnih institucijah, ki jih je bodoči pridobitelj pridobil v preteklosti</t>
  </si>
  <si>
    <t>Podrobnosti naložbene politike bodočega pridobitelja in kakršnekoli omejitve pri naložbah, vključno z informacijami o spremljanju naložb, dejavniki, na podlagi katerih bodoči pridobitelj sprejema naložbene odločitve v zvezi s ciljnim podjetjem, in dejavniki, zaradi katerih bi se spremenila izhodna strategija bodočega pridobitelja</t>
  </si>
  <si>
    <t>Opis okvira za sprejemanje odločitev o naložbah</t>
  </si>
  <si>
    <t>Podroben opis postopkov bodočega pridobitelja za preprečevanje pranja denarja in pravnega okvira, ki ureja te postopke</t>
  </si>
  <si>
    <t>1.2 Informacije o ugledu in informacije o interesih in razmerjih</t>
  </si>
  <si>
    <t>Ali je bil katerikoli bodoči pridobitelj, katerakoli oseba, ki dejansko vodi poslovanje bodočega pridobitelja, katerokoli podjetje, ki ga bodoči pridobitelj obvladuje, in katerikoli delničar, ki ima pomemben vpliv na bodočega pridobitelja, predmet kakršnekoli kazenske preiskave ali postopka, relevantnih civilnih ali upravnih zadev ali disciplinskih ukrepov (vključno s prepovedjo opravljanja vloge direktorja podjetja, postopki v zvezi s stečajem, plačilno nesposobnostjo ali podobnimi postopki)?</t>
  </si>
  <si>
    <t>Če da, navedite podrobnosti</t>
  </si>
  <si>
    <t>Ali je bil katerikoli bodoči pridobitelj, katerakoli oseba, ki dejansko vodi poslovanje bodočega pridobitelja, katerokoli podjetje, ki ga bodoči pridobitelj obvladuje, in katerikoli delničar, ki ima pomemben vpliv na bodočega pridobitelja, predmet izvršilnih postopkov, sankcij, izvršilnih sklepov oziroma ali potekajo preiskave?</t>
  </si>
  <si>
    <t>Ali je bil katerikoli bodoči pridobitelj, katerakoli oseba, ki dejansko vodi poslovanje bodočega pridobitelja, katerokoli podjetje, ki ga bodoči pridobitelj obvladuje, in katerikoli delničar, ki ima pomemben vpliv na bodočega pridobitelja, predmet zavrnitve registracije, dovoljenja, članstva ali licence za izvajanje trgovanja, poslovanja ali poklica, ali predmet umika, preklica ali prekinitve takšne registracije, dovoljenja, članstva ali licence, ali je bil izključen iz regulativnega, vladnega ali strokovnega organa ali združenja?</t>
  </si>
  <si>
    <t>Ali je bil katerikoli bodoči pridobitelj, katerakoli oseba, ki dejansko vodi poslovanje bodočega pridobitelja, katerokoli podjetje, ki ga bodoči pridobitelj obvladuje, in katerikoli delničar, ki ima pomemben vpliv na bodočega pridobitelja, predmet odpustitve z delovnega mesta ali položaja zaupanja, prekinitve fiduciarnega ali drugega podobnega razmerja?</t>
  </si>
  <si>
    <t>Za vse bodoče pridobitelje in vse osebe, ki dejansko vodijo poslovanje zgoraj navedenih bodočih pridobiteljev, predložite kazensko evidenco (če je na voljo), dokumente ali enakovredna potrdila o preteklih upravnih civilnih in upravnih postopkih in disciplinskih ukrepih ter o preteklih izvršilnih postopkih, sankcijah in izvršilnih sklepih ter častno izjavo v zvezi s preiskavami v teku</t>
  </si>
  <si>
    <t>Ali je nadzorni organ že izvedel oceno ugleda bodočega pridobitelja ali osebe, ki vodi poslovanje bodočega pridobitelja?</t>
  </si>
  <si>
    <t>Če da, navedite podrobnosti, in sicer: identiteto ocenjene osebe, identiteto nadzornega organa in rezultat ocene</t>
  </si>
  <si>
    <t>Navedite opis finančnih in nefinančnih interesov ali razmerij bodočega pridobitelja (oz. pridobiteljev) ali, kjer je ustrezno, skupine, kateri pripada bodoči pridobitelj, ter oseb, ki dejansko vodijo poslovanje bodočega pridobitelja, z vsemi drugimi trenutnimi delničarji ciljnega podjetja</t>
  </si>
  <si>
    <t>Ali ima katerikoli bodoči pridobitelj ali katerakoli oseba, ki dejansko vodi poslovanje bodočega pridobitelja ali skupine, ki ji pripada, kakršenkoli finančni ali nefinančni interes ali razmerje s katerokoli osebo, ki ima pravico uveljavljati glasovalne pravice v ciljnem podjetju?</t>
  </si>
  <si>
    <t>Glasovalne pravice se nanašajo na naslednje primere ali kombinacijo teh primerov:
&lt;ul style="list-style-type: lower-roman;"&gt;
  &lt;li&gt;glasovalne pravice, ki jih ima tretja oseba, s katero je navedena oseba ali subjekt sklenil dogovor, ki jih zavezuje, da z usklajenim izvrševanjem glasovalnih pravic sprejmejo trajno skupno politiko za upravljanje zadevnega izdajatelja in/ali glasovalne pravice, ki jih ima tretja oseba po dogovoru, sklenjenem z navedeno osebo ali subjektom, ki zagotavlja začasen prenos zadevnih glasovalnih pravic v zameno za nadomestilo;&lt;/li&gt;
&lt;li&gt;glasovalne pravice, povezane z delnicami, ki so dane kot zavarovanje tej osebi ali subjektu, če ta oseba ali subjekt obvladuje glasovalne pravice in izjavi, da jih namerava uveljavljati in/ali glasovalne pravice, povezane z delnicami, do katerih ima ta oseba ali subjekt dosmrtno pravico;
&lt;li&gt;glasovalne pravice, ki jih ima v lasti ali jih v smislu zgornjih primerov lahko uveljavlja podjetje, ki ga obvladuje ta oseba ali subjekt;
&lt;li&gt;glasovalne pravice, povezane z delnicami, ki so deponirane pri tej osebi ali subjektu in ki jih ta oseba ali subjekt lahko uveljavlja po svoji presoji, če ni prejela posebnih navodil od delničarjev;
&lt;li&gt;glasovalne pravice, ki jih ima tretja oseba v svojem imenu za račun navedene osebe ali subjekta;
&lt;li&gt;glasovalne pravice, ki jih lahko ta oseba ali subjekt uveljavlja kot pooblaščenec, kadar lahko ta oseba ali subjekt uveljavlja glasovalne pravice po svoji presoji, če ni prejela posebnih navodil od delničarjev</t>
  </si>
  <si>
    <t>Ali ima katerikoli bodoči pridobitelj ali katerakoli oseba, ki dejansko vodi poslovanje bodočega pridobitelja ali skupine, ki ji pripada, kakršenkoli finančni ali nefinančni interes ali razmerje s katerimkoli članom upravnega, upravljalnega ali nadzornega organa, v skladu z relevantno nacionalno zakonodajo, ali s članom višjega vodstva ciljnega podjetja?</t>
  </si>
  <si>
    <t>Ali ima katerikoli bodoči pridobitelj ali katerakoli oseba, ki dejansko vodi poslovanje bodočega pridobitelja ali skupine, ki ji pripada, kakršenkoli finančni ali nefinančni interes ali razmerje s ciljnim podjetjem samim ali s skupino, ki ji pripada?</t>
  </si>
  <si>
    <t>Ali ima katerikoli bodoči pridobitelj ali katerakoli oseba, ki dejansko vodi poslovanje bodočega pridobitelja ali skupine, ki ji pripada, kakršnekoli interese ali dejavnosti, ki bi lahko bili v nasprotju z interesi ali dejavnostmi ciljnega podjetja?</t>
  </si>
  <si>
    <t>Če da, navedite podrobnosti in možne rešitve za upravljanje vseh ugotovljenih nasprotij interesov</t>
  </si>
  <si>
    <t>Navedite informacije o lastniški strukturi bodočega pridobitelja (oz. pridobiteljev), vključno z identiteto vseh delničarjev, ki imajo pomemben vpliv, informacije o njihovem deležu kapitala in glasovalnih pravic ter informacije o delničarskih sporazumih, če obstajajo</t>
  </si>
  <si>
    <t>Vključite organizacijsko shemo, ki prikazuje vsak subjekt v skupini, odstotne deleže kapitala in glasovalnih pravic subjektov v skupini ter osebe in družbe, ki niso del skupine, a lahko pomembno vplivajo na subjekte v skupini ali na dejavnosti skupine kot celote. Predložite tudi seznam vseh kreditnih institucij, zavarovalnic, pozavarovalnic ali investicijskih podjetij v skupini ter ustreznih nadzornih organov</t>
  </si>
  <si>
    <t>Če ima kateri od zgoraj navedenih bodočih pridobiteljev sedež v tretji državi in so ga predhodno ocenili ali odobrili organi finančnega sektorja v tej državi, navedite naslednje: (a) potrdilo o registraciji bodočega pridobitelja ali, kadar ni na voljo, enakovreden dokument, ki ga izdajo tuji organi finančnega sektorja; (b) kadar je na voljo, izjava tujih organov finančnega sektorja, da ni ovir ali omejitev v zvezi z zagotavljanjem zahtevanih informacij za nadzor ciljnega podjetja; (c) splošne informacije o regulativni ureditvi te tretje države, ki velja za bodočega pridobitelja</t>
  </si>
  <si>
    <t>Navedite tudi vse druge informacije in dokazila, za katere bodoči pridobitelj meni, da so pomembni</t>
  </si>
  <si>
    <t>Podatki za identifikacijo</t>
  </si>
  <si>
    <t>2. Fizične osebe</t>
  </si>
  <si>
    <t>2. Bodoči pridobitelji – fizične osebe</t>
  </si>
  <si>
    <t>Ali je bil bodoči pridobitelj ali katerokoli podjetje, ki ga bodoči pridobitelj vodi ali obvladuje, v zadnjih desetih letih predmet kakršnekoli kazenske preiskave ali postopka, relevantnih civilnih ali upravnih zadev ali disciplinskih ukrepov (vključno s prepovedjo opravljanja vloge direktorja podjetja ali postopki v zvezi s stečajem, plačilno nesposobnostjo ali podobnimi postopki)?</t>
  </si>
  <si>
    <t>Ali je bil bodoči pridobitelj ali katerokoli podjetje, ki ga bodoči pridobitelj vodi ali obvladuje, v zadnjih desetih letih predmet izvršilnih postopkov, sankcij, izvršilnih sklepov oziroma ali potekajo preiskave?</t>
  </si>
  <si>
    <t>Ali je bil bodoči pridobitelj ali katerokoli podjetje, ki ga bodoči pridobitelj vodi ali obvladuje, v zadnjih desetih letih predmet zavrnitve registracije, dovoljenja, članstva ali licence za izvajanje trgovanja, poslovanja ali poklica, ali predmet umika, preklica ali prekinitve take registracije, dovoljenja, članstva ali licence, ali predmet izključitve iz regulativnega, vladnega ali strokovnega organa ali združenja?</t>
  </si>
  <si>
    <t>Ali je bil bodoči pridobitelj ali katerokoli podjetje, ki ga bodoči pridobitelj vodi ali obvladuje, v zadnjih desetih letih predmet odpustitve z delovnega mesta ali položaja zaupanja, prekinitve fiduciarnega ali drugega podobnega razmerja?</t>
  </si>
  <si>
    <t>Ali ima bodoči pridobitelj kakršnekoli finančne ali nefinančne interese ali razmerja s katerimkoli sedanjim ali bodočim delničarjem ciljnega podjetja?</t>
  </si>
  <si>
    <t>Finančni interesi lahko zajemajo interese, kot so kreditni posli, jamstva in zastave. Nefinančni interesi lahko zajemajo interese kot so družinska ali bližnja razmerja</t>
  </si>
  <si>
    <t>Ali ima bodoči pridobitelj kakršnekoli finančne ali nefinančne interese ali razmerja s katerokoli osebo, ki ima pravico uveljavljati glasovalne pravice v ciljnem podjetju?</t>
  </si>
  <si>
    <t>Ali ima bodoči pridobitelj kakršnekoli finančne ali nefinančne interese ali razmerja s katerimkoli članom upravnega, upravljalnega ali nadzornega organa v skladu z zadevnim nacionalnim pravom ali s katerimkoli članom višjega vodstva ciljnega podjetja?</t>
  </si>
  <si>
    <t>Ali ima bodoči pridobitelj kakršnekoli finančne ali nefinančne interese ali razmerja s ciljnim podjetjem samim ali z njegovo skupino?</t>
  </si>
  <si>
    <t>Ali ima bodoči pridobitelj kakršnekoli interese ali dejavnosti, ki so lahko v nasprotju z interesi ali dejavnostmi ciljnega podjetja?</t>
  </si>
  <si>
    <t>Predložite kazensko evidenco, dokumente ali enakovredna potrdila o preteklih civilnih in upravnih postopkih in disciplinskih ukrepih ter o preteklih izvršilnih postopkih, sankcijah in izvršilnih sklepih ter častno izjavo v zvezi s preiskavami v teku</t>
  </si>
  <si>
    <t>Če kazenske evidence ni mogoče pridobiti, se za navodila obrnite na pristojni organ</t>
  </si>
  <si>
    <t>Ali je nadzorni organ že opravil oceno bodočega pridobitelja?</t>
  </si>
  <si>
    <t>Če da, navedite podrobnosti, zlasti identiteto nadzornega organa in rezultat ocene</t>
  </si>
  <si>
    <t>3. Osebe, ki bodo vodile poslovanje ciljnega podjetja</t>
  </si>
  <si>
    <t>3. Informacije o osebah, ki bodo vodile poslovanje ciljnega podjetja</t>
  </si>
  <si>
    <t>V skladu s členom 23(1)(b) CRD pristojni organ izvede oceno ugleda, znanja, veščin in izkušenj, opredeljenih v členu 91(1) CRD (»ocena sposobnosti in primernosti«), vseh članov upravljalnega organa, ki bodo zaradi predlagane pridobitve vodili poslovanje kreditne institucije. Oceno je treba izvesti kot del postopka za pridobitev kvalificiranega deleža, kadar bodoči pridobitelj namerava uporabiti svoja pooblastila za imenovanje nekaterih novih članov upravljalnega organa, ki bodo vodili poslovanje.</t>
  </si>
  <si>
    <t>Navedite, ali se v okviru predlagane pridobitve načrtuje sprememba upravljalnega organa ciljnega podjetja</t>
  </si>
  <si>
    <t>Navedite, ali so bili identificirani novi člani, ki bodo imenovani zaradi predlagane pridobitve</t>
  </si>
  <si>
    <t>Za vsako spremembo upravljalnega organa po zaključku predlagane pridobitve bo pristojni organ izvedel ločeno oceno sposobnosti in primernosti</t>
  </si>
  <si>
    <t xml:space="preserve">Ime imenovane osebe </t>
  </si>
  <si>
    <t>Naziv delovnega mesta v izvirnem jeziku</t>
  </si>
  <si>
    <t>Vrsta delovnega mesta</t>
  </si>
  <si>
    <t>Upravljalni organ</t>
  </si>
  <si>
    <t>(Predvideni) datum nastopa dela</t>
  </si>
  <si>
    <t>Če je ciljno podjetje pomembna institucija ali če je bodoči pridobitelj pomembna institucija, je treba kot namensko sporočilo, povezano s sedanjim postopkom za kvalificirani delež na portalu, predložiti obrazec za oceno sposobnosti in primernosti za pomembne institucije</t>
  </si>
  <si>
    <t>Če je ciljno podjetje manj pomembna institucija, naložite izpolnjen nacionalni obrazec za oceno sposobnosti in primernosti</t>
  </si>
  <si>
    <t>Obrazec za oceno sposobnosti in primernosti v manj pomembnih institucijah je mogoče dobiti pri pristojnem nacionalnem organu</t>
  </si>
  <si>
    <t>4. Predlagana pridobitev</t>
  </si>
  <si>
    <t>4. Informacije o predlagani pridobitvi</t>
  </si>
  <si>
    <t>Predložite organizacijsko shemo, ki prikazuje lastniško strukturo ciljnega podjetja pred izvedbo predlagane pridobitve in po njej, z navedbo deležev in glasovalnih pravic v odstotkih</t>
  </si>
  <si>
    <t>Ali je predlagano pridobitev mogoče opredeliti kot notranjo reorganizacijo?</t>
  </si>
  <si>
    <t>Kakšen je pričakovani časovni okvir za dokončanje predlagane pridobitve?</t>
  </si>
  <si>
    <t>Ali za predlagano pridobitev velja konkurenčno pravo EU ali nacionalno konkurenčno pravo?</t>
  </si>
  <si>
    <t>Če da, navedite podrobnosti, vključno s časovnim razporedom za odločitve Evropske komisije ali nacionalnih organov</t>
  </si>
  <si>
    <t>Predložite podroben opis postopkov bodočega pridobitelja za preprečevanje pranja denarja in pravnega okvira, ki ureja to področje</t>
  </si>
  <si>
    <t>Bodoči pridobitelj (oz. pridobitelji), za katerega ne velja zakonodaja o preprečevanju pranja denarja/boju proti financiranju terorizma, naj navede, kateri ustrezni preventivni ukrepi so bili sprejeti</t>
  </si>
  <si>
    <t>Ime bodočega pridobitelja</t>
  </si>
  <si>
    <t>Izberite namene bodočega pridobitelja v zvezi s predlagano pridobitvijo</t>
  </si>
  <si>
    <t>Opišite namene bodočega pridobitelja v zvezi s predlagano pridobitvijo</t>
  </si>
  <si>
    <t>Vključite podrobnosti o naslednjem: strategija bodočega pridobitelja v zvezi s predlagano pridobitvijo, med drugim, kako dolgo po predlagani pridobitvi namerava bodoči pridobitelj obdržati v lasti svoj delež in ali ima bodoči pridobitelj namen, da v bližnji prihodnosti poveča, zmanjša ali ohrani obseg svojega deleža, kakšne namene ima bodoči pridobitelj s ciljnim podjetjem, zlasti ali namerava delovati kot dejavni manjšinski delničar ali ne, in razlogi za takšno delovanje</t>
  </si>
  <si>
    <t>Vrsta delnic</t>
  </si>
  <si>
    <t>Število delnic pred predlagano pridobitvijo</t>
  </si>
  <si>
    <t>Število delnic po predlagani pridobitvi</t>
  </si>
  <si>
    <t>Nominalna vrednost delnic pred predlagano pridobitvijo</t>
  </si>
  <si>
    <t>Nominalna vrednost delnic po predlagani pridobitvi</t>
  </si>
  <si>
    <t>Delež celotnega kapitala ciljnega podjetja,&lt;br&gt;
ki ga predstavljajo delnice, ki jih ima bodoči pridobitelj v lasti ali jih namerava pridobiti</t>
  </si>
  <si>
    <t>Pred predlagano pridobitvijo</t>
  </si>
  <si>
    <t>Po predlagani pridobitvi</t>
  </si>
  <si>
    <t>Delež celotnih glasovalnih pravic ciljnega podjetja,&lt;br&gt;
ki ga predstavljajo delnice, ki jih ima bodoči pridobitelj v lasti ali jih namerava pridobiti</t>
  </si>
  <si>
    <t xml:space="preserve">Tržna vrednost delnic ciljnega podjetja,&lt;br&gt;
ki jih ima bodoči pridobitelj v lasti ali jih namerava pridobiti, v EUR </t>
  </si>
  <si>
    <t xml:space="preserve">Tržna vrednost delnic ciljnega podjetja,&lt;br&gt;
ki jih ima bodoči pridobitelj v lasti ali jih namerava pridobiti, v lokalni valuti </t>
  </si>
  <si>
    <t>Druge pripombe</t>
  </si>
  <si>
    <t>Opišite vse pomembne učinke, ki bi jih predlagana pridobitev lahko imela na ciljno podjetje</t>
  </si>
  <si>
    <t>Navedite informacije o morebitnih spremembah ciljnega podjetja po pridobitvi, npr. ime, naslov, pravna oblika, vsakodnevno poslovanje, sedanje dovoljenje, dogovori o zunanjem izvajanju, zaposlitev osebja ali katerakoli druga situacija ali dogodek, ki bi lahko imel pomembne posledice. &lt;br&gt;
&lt;br&gt; Opišite tudi morebitne pomembne vplive predlagane pridobitve na segmentacijo strank, produkte, storitve in distribucijske kanale, vključno s tehnologijami, ki se uporabljajo v te namene</t>
  </si>
  <si>
    <t>Opišite vpliv pridobitve na sposobnost ciljnega podjetja, da izpolnjuje vse bonitetne zahteve, in sicer 1) kapitalske in likvidnostne zahteve, 2) omejitve velikih izpostavljenosti in 3) zahteve v zvezi z ureditvijo upravljanja, notranjimi kontrolami, upravljanjem tveganj in skladnostjo poslovanja</t>
  </si>
  <si>
    <t>Ali kateri od bodočih pridobiteljev deluje usklajeno z drugimi strankami?</t>
  </si>
  <si>
    <t>Nadzornik bi kot usklajeno delovanje moral obravnavati vse pravne ali fizične osebe, ki se odločijo pridobiti ali povečati kvalificirani delež v skladu z eksplicitnim ali implicitnim (pisnim ali ustnim) sporazumom, sklenjenim med njimi (odstavek 4.1 skupnih smernic).&lt;br&gt;
&lt;br&gt; Skupno uradno obvestilo se lahko predloži v imenu vseh strank, ki delujejo usklajeno ali kot del konzorcija</t>
  </si>
  <si>
    <t>Če da, navedite informacije, ali bodoči pridobitelj deluje usklajeno z drugimi strankami, ki naj vsebujejo naslednje: prispevek drugih strank k financiranju, načini udeležbe v finančnih ureditvah in prihodnje organizacijske ureditve, ter podrobnosti delničarskih sporazumov z drugimi delničarji v zvezi s ciljnim podjetjem.</t>
  </si>
  <si>
    <t xml:space="preserve"> Ali lahko kateri od bodočih pridobiteljev izvaja pomemben vpliv na upravljanje ciljnega podjetja, ko ima v lasti manj kot 10% kapitala ali glasovalnih pravic?</t>
  </si>
  <si>
    <t>Če da, navedite podrobne informacije</t>
  </si>
  <si>
    <t>Navedite ceno predlagane pridobitve in merila, ki so bila uporabljena pri določanju te cene. Če je tržna vrednost drugačna od cene predlagane pridobitve, pojasnite, zakaj je tako.</t>
  </si>
  <si>
    <t>Podrobna obrazložitev posameznih virov financiranja za predlagano pridobitev.</t>
  </si>
  <si>
    <t>Obrazložitev naj vsebuje podrobnosti o uporabi zasebnih finančnih virov, o (ekonomskem in geografskem) izvoru in razpoložljivosti sredstev, vključno z dokazili, da predlagana pridobitev ne vključuje nobenih poskusov pranja denarja; podrobnosti o načinu plačila predlagane pridobitve in omrežju, ki bo uporabljeno za prenos sredstev; podrobnosti o dostopu do virov kapitala in finančnih trgov, vključno s podrobnostmi o finančnih instrumentih, ki bodo izdani; informacije o kakršnikoli finančni ureditvi z drugimi delničarji ciljnega podjetja; ter informacije o sredstvih, ki naj bi se prodala, da bi se financirala predlagana pridobitev. Predložite relevantna dokazila</t>
  </si>
  <si>
    <t>Ali se za financiranje predlagane pridobitve uporabljajo izposojena sredstva?</t>
  </si>
  <si>
    <t>Če da, navedite odstotek izposojenih sredstev glede na skupno nakupno ceno</t>
  </si>
  <si>
    <t>Če da, navedite informacije o uporabi izposojenih sredstev</t>
  </si>
  <si>
    <t>Informacije naj vsebujejo naslednje: delež nakupne cene, ki se financira z izposojenimi sredstvi, razlog, zakaj se uporabljajo izposojana sredstva namesto lastniškega financiranja, izvor izposojenih sredstev, vključno z načinom odplačevanja, ime posojilodajalcev in podrobnosti o kreditnih aranžmajih, vključno z zapadlostjo, pogoji, zastavami in jamstvi, informacije o viru prihodkov, ki bo uporabljen za poplačilo takih posojil, in informacije o viru izposojenih sredstev, kadar posojilodajalec ni nadzirana finančna institucija</t>
  </si>
  <si>
    <t>Ali bo ciljno podjetje zaradi predlagane pridobitve postalo del skupine?</t>
  </si>
  <si>
    <t>Če da, navedite podrobnosti o vplivu na obseg bonitetne konsolidacije skupine</t>
  </si>
  <si>
    <t>Če je bodoči pridobitelj pravna oseba, bi moral ciljnemu nadzorniku predložiti analizo obsega konsolidiranega nadzora ciljnega podjetja in skupine, ki ji bo ciljno podjetje pripadalo po predlagani pridobitvi. Ta analiza bi morala zajemati informacije o tem, kateri subjekti skupine bi bili vključeni v zahteve konsolidiranega nadzora po predlagani pridobitvi in na katerih ravneh v skupini bi te zahteve veljale v celoti ali na subkonsolidirani podlagi.
&lt;br&gt;
&lt;br&gt;Bodoči pridobitelj bi moral ciljnemu nadzorniku predložiti tudi analizo, ali bo predlagana pridobitev kakorkoli, med drugim tudi zaradi tesnih povezav bodočega pridobitelja s ciljnim podjetjem, vplivala na sposobnost ciljnega podjetja, da še naprej svojemu nadzorniku zagotavlja pravočasne in točne informacije.</t>
  </si>
  <si>
    <t>Ali bo predlagana pridobitev sprožila vzporedno opustitev bonitetnih zahtev za ciljno podjetje?</t>
  </si>
  <si>
    <t>Ali bo katerikoli bodoči pridobitelj zaradi predlagane pridobitve postal finančni holding oziroma ali je pričujoče uradno obvestilo povezano z odobritvijo finančnega holdinga ali mešanega finančnega holdinga oz. holdingov?</t>
  </si>
  <si>
    <t>5. Finančna stabilnost</t>
  </si>
  <si>
    <t>5.1 Pravne osebe</t>
  </si>
  <si>
    <t>Pravne osebe</t>
  </si>
  <si>
    <t>Ime pravne osebe</t>
  </si>
  <si>
    <t>Obvezni računovodski izkazi za zadnja tri finančna obdobja</t>
  </si>
  <si>
    <t xml:space="preserve">Za vsakega bodočega pridobitelja, ki je pravna oseba, predložite izkaze na individualni ravni in, kadar je to ustrezno, na ravni konsolidirane in subkonsolidirane skupine, ne glede na velikost bodočega pridobitelja, in sicer informacije o bilanci stanja, izkazu poslovnega izida in premikih lastniškega kapitala, mnenje revizorja (če so bili računovodski izkazi revidirani), letna poročila in finančne priloge ter vse druge dokumente, registrirane pri registru ali organu na tistem ozemlju, ki je relevantno za bodočega pridobitelja.
&lt;/br&gt; Če je bodoči pridobitelj sklad, predložite obvezne računovodske izkaze o premoženju sklada za zadnja tri finančna obdobja.
&lt;/br&gt; Kadar je bodoči pridobitelj novoustanovljen subjekt (v zadnjih 12 mesecih), predložite predvidene bilance stanja in napovedi izkazov poslovnega izida za prva tri poslovna leta, vključno s predpostavkami, ki so bile uporabljene pri načrtovanju. </t>
  </si>
  <si>
    <t>Bonitetna ocena bodočega pridobitelja in skupna bonitetna ocena njegove skupine</t>
  </si>
  <si>
    <t>Navedite informacije o finančnih količnikih skupaj z obrazložitvijo njihove ustreznosti in zanesljivosti ter, če je na voljo, zunanjo bonitetno oceno skupaj s poročilom o oceni</t>
  </si>
  <si>
    <t>Vnesite vrednosti od T–2 do T za obstoječe subjekte in od T+1 do T+3 za novoustanovljene subjekte (v zadnjih 12 mesecih)</t>
  </si>
  <si>
    <t>Skupaj sredstva (v tisoč EUR)</t>
  </si>
  <si>
    <t>Od tega kratkoročna sredstva (v tisoč EUR)</t>
  </si>
  <si>
    <t>Skupaj obveznosti (v tisoč EUR)</t>
  </si>
  <si>
    <t>Od tega kratkoročne obveznosti (v tisoč EUR)</t>
  </si>
  <si>
    <t>Kapital (v tisoč EUR)</t>
  </si>
  <si>
    <t>Skupaj prihodki (v tisoč EUR)</t>
  </si>
  <si>
    <t>Čisti dobiček (v tisoč EUR)</t>
  </si>
  <si>
    <t>5.2 Fizične osebe</t>
  </si>
  <si>
    <t>Opis trenutnega finančnega položaja bodočega pridobitelja</t>
  </si>
  <si>
    <t>Navedite podrobnosti o virih prihodkov, sredstvih in obveznostih, zastavah ter odobrenih ali prejetih jamstvih</t>
  </si>
  <si>
    <t>Opis poslovnih dejavnosti bodočega pridobitelja</t>
  </si>
  <si>
    <t>Ali bodoči pridobitelj obvladuje ali upravlja kako podjetje?</t>
  </si>
  <si>
    <t>Če da, navedite vsa podjetja, ki jih obvladuje ali upravlja bodoči pridobitelj.</t>
  </si>
  <si>
    <t>Če da, navedite finančne informacije, vključno z bonitetno oceno in obveznimi računovodskimi izkazi za ta podjetja</t>
  </si>
  <si>
    <t>Pro forma bilanca stanja</t>
  </si>
  <si>
    <t>SREDSTVA</t>
  </si>
  <si>
    <t>Denarna sredstva in njihovi ustrezniki (v tisoč EUR)</t>
  </si>
  <si>
    <t>Posredniški računi (v tisoč EUR)</t>
  </si>
  <si>
    <t>Pokojninski račun (v tisoč EUR)</t>
  </si>
  <si>
    <t>Nepremičnine (v tisoč EUR)</t>
  </si>
  <si>
    <t>Drugo (v tisoč EUR)</t>
  </si>
  <si>
    <t xml:space="preserve">OBVEZNOSTI </t>
  </si>
  <si>
    <t xml:space="preserve">Dolgoročna posojila (več kot 1 leto, v tisoč EUR) </t>
  </si>
  <si>
    <t xml:space="preserve">Kratkoročne obveznosti (manj kot 1 leto, v tisoč EUR) </t>
  </si>
  <si>
    <t>NETO VREDNOST (v tisoč EUR)</t>
  </si>
  <si>
    <t>5.3 Pripravljenost za podporo</t>
  </si>
  <si>
    <t>Navedite, ali je bodoči pridobitelj (oz. pridobitelji) pripravljen podpreti ciljno podjetje z dodatnim kapitalom, če bo to potrebno za razvoj dejavnosti ciljnega podjetja ali v primeru finančnih težav</t>
  </si>
  <si>
    <t>Opišite finančno sposobnost bodočega pridobitelja (oz. pridobiteljev), da zagotovi dobro in preudarno upravljanje ciljnega podjetja v naslednjih treh letih, vključno s podrobnostmi o morebitnih zavezah. Če zaveze obstajajo, predložite podpisano kopijo.</t>
  </si>
  <si>
    <t>6. Poslovni načrt</t>
  </si>
  <si>
    <t>Poslovni načrt</t>
  </si>
  <si>
    <t>Izberite kvalificirani delež predlagane pridobitve v ciljnem podjetju</t>
  </si>
  <si>
    <t>Kadar se, odvisno od globalne strukture deležev ciljnega podjetja, vpliv na podlagi deleža bodočega pridobitelja šteje za enakovrednega vplivu deležev, ki znašajo med 20% in 50%, ali enakovrednega de facto obvladovanju (nad 50%), bi moral bodoči pridobitelj predložiti informacije, ki se zahtevajo za takšen delež.&lt;br.&gt;
&lt;br&gt;
Če ciljno podjetje postane odvisno podjetje bodočega pridobitelja, bi moral bodoči pridobitelj predložiti informacije, ki se zahtevajo za delež 50% ali več</t>
  </si>
  <si>
    <t>Ali obstajajo načrti za spremembo poslovnega modela ciljnega podjetja?</t>
  </si>
  <si>
    <t>Če da, navedite podrobnosti o načrtovanih spremembah poslovnega modela</t>
  </si>
  <si>
    <t>Dodatne informacije, ki jih je treba predložiti za kvalificirani delež med 20% in 50%</t>
  </si>
  <si>
    <t>Polje za pripombe</t>
  </si>
  <si>
    <t>Navedite podrobnosti o vplivu, ki ga bodoči pridobitelj namerava izvajati na finančni položaj, vključno z dividendno politiko, strateškim razvojem in razporejanjem virov ciljnega podjetja</t>
  </si>
  <si>
    <t>Predložite strateški dokument, ki opisuje splošni cilj predlagane pridobitve ter namene in pričakovanja bodočega pridobitelja oz. pridobiteljev do ciljnega podjetja v srednjeročnem obdobju (tri leta po pridobitvi)</t>
  </si>
  <si>
    <t>Strateški načrt naj vsebuje podrobnosti o glavnih ciljih predlagane pridobitve in glavne načine za doseganje teh ciljev, kar zajema: splošni cilj predlagane pridobitve; srednjeročne finančne cilje, ki so lahko izraženi v obliki donosnosti lastniškega kapitala, razmerja med stroški in koristmi, čistega dobička na delnico ali v drugi ustrezni obliki; morebitno preusmeritev dejavnosti, proizvodov ali ciljnih strank in morebitno prerazporeditev sredstev ali virov, ki bo predvidoma vplivala na ciljno podjetje; splošne postopke za vključevanje ciljnega podjetja v strukturo skupine bodočega pridobitelja, vključno z opisom glavnih povezav, ki naj bi se vzpostavile z drugimi podjetji v skupini; in opis politike, ki bo urejala odnose v skupini (za institucije, ki so pridobile dovoljenje in so nadzorovane v Evropski uniji, zadostujejo informacije o tem, na katere oddelke v strukturi skupine bo posel vplival)</t>
  </si>
  <si>
    <t>Dejansko</t>
  </si>
  <si>
    <t>Referenčni datum</t>
  </si>
  <si>
    <t>Kapital skupaj (v tisoč EUR)</t>
  </si>
  <si>
    <t>Dobiček po obdavčitvi (v tisoč EUR)</t>
  </si>
  <si>
    <t>Razmerje med stroški in prihodki (v %)</t>
  </si>
  <si>
    <t>Količnik CET1 (v %)</t>
  </si>
  <si>
    <t>Količnik skupnega kapitala (v %)</t>
  </si>
  <si>
    <t>Količnik finančnega vzvoda (v %)</t>
  </si>
  <si>
    <t>Dodatne informacije, ki jih je treba predložiti za kvalificirani delež nad 50%</t>
  </si>
  <si>
    <t xml:space="preserve">Predložite celovit poslovni načrt </t>
  </si>
  <si>
    <t>&lt;ul style="list-style-type: disc;"&gt;
&lt;li&gt;Poslovni načrt naj vsebuje predvidene računovodske izkaze, tj. napoved za tri leta od leta pridobitve za izkaz poslovnega izida, bilanco stanja, kapitalske količnike (CET1, T1, TC, LR), likvidnostne količnike (LCR, NSFR), količnik finančnega vzvoda, informacije o ravni izpostavljenosti tveganju (RWA), vključno z razčlenitvijo na kreditno, tržno in operativno tveganje ter tveganje prilagoditve kreditnega vrednotenja (CVA) in druga relevantna tveganja, ter napoved veljavnih omejitev velikih izpostavljenosti in napoved okvirnih poslov v skupini. 
&lt;li&gt;Predvideni računovodski izkazi morajo biti pripravljeni na posamezni in konsolidirani ravni (ter na subkonsolidirani ravni, kjer je ustrezno).
&lt;li&gt;Pojasniti je treba glavne dejavnike, ki vplivajo na raven prihodkov in dobičkonosnosti, ter glavne dejavnike, ki vplivajo na oblikovanje rezervacij za izgube pri posojilih.
&lt;li&gt;Navesti je treba gibanja lastniškega kapitala in, če je relevantno, zunajbilančne izpostavljenosti ter podroben opis strukture financiranja ciljnega podjetja. 
Če je ciljno podjetje vključeno v strukturo skupine, je treba opisati modele potencialnih profitnih centrov ter modele delitve prihodkov in modele transfernih cen, vključno z njihovimi učinki na računovodske izkaze ciljnega podjetja. Zahtevane so informacije v zvezi z internim izkazom poslovnega izida za poslovodstvo ter informacije v zvezi z merjenjem dobičkonosnosti in usmerjanjem slednjega.
&lt;li&gt;Projekcije morajo jasno predstaviti zmožnost ciljnega podjetja, da izpolnjuje bonitetne zahteve v času pridobitve in v naslednjih treh letih. Če se v triletnem obdobju načrtujejo nadaljnje kapitalske injekcije (tj. dodatni CET1, AT1 ali T2), jih je treba utemeljiti, prikazati pa je treba tudi projekcije izpolnjevanja bonitetnih zahtev brez takih injekcij. 
&lt;li&gt;V poslovnem načrtu bi morale biti pojasnjene predpostavke, ki se uporabljajo na mikro in makro ravni. 
&lt;li&gt;Finančne napovedi bi morale vključevati osnovni in neugodni scenarij</t>
  </si>
  <si>
    <t>Predložite strateški dokument, v katerem so opisani nameni in pričakovanja bodočega pridobitelja glede ciljnega podjetja v srednjeročnem obdobju</t>
  </si>
  <si>
    <t>Ali bo predlagana pridobitev vplivala na sestavo in naloge upravnega, upravljalnega ali nadzornega organa in glavnih odborov in komisij, ki jih ustanovi tak organ odločanja?</t>
  </si>
  <si>
    <t>Če da, opišite vpliv pridobitve na sestavo in naloge upravnega, upravljalnega ali nadzornega organa ter glavnih odborov ali komisij, ki jih ustanovijo ti organi odločanja, vključno s poslovodnim odborom, odborom za tveganja, revizijsko komisijo, komisijo za prejemke, in vključno z informacijami o osebah, ki bodo imenovane za vodenje poslovanja</t>
  </si>
  <si>
    <t>Ali bo predlagana pridobitev vplivala na upravne in računovodske postopke ter notranje kontrole, vključno s spremembami postopkov in sistemov za računovodstvo, notranjo revizijo, skladnost z zahtevami glede boja proti pranju denarja in obvladovanja tveganj?</t>
  </si>
  <si>
    <t>Če da, opišite, kako bi pridobitev vplivala na upravne in računovodske postopke ter notranje kontrole, vključno s spremembami postopkov in sistemov za računovodstvo, notranjo revizijo, skladnost z zahtevami glede boja proti pranju denarja in obvladovanja tveganj, ter imenovanje oseb na ključne funkcije notranjega revizorja, odgovorne osebe za varovanje zakonitosti poslovanja in odgovorne osebe za obvladovanje tveganj</t>
  </si>
  <si>
    <t>Ali bo predlagana pridobitev vplivala na splošno arhitekturo informacijske tehnologije, vključno s kakršnimikoli spremembami v zvezi s politiko zunanjega izvajanja, prikazom podatkov, interno in zunanjo programsko opremo, ter na ključne postopke in orodja za zagotavljanje varnosti podatkov in sistemov?</t>
  </si>
  <si>
    <t>Če da, opišite, kako bo pridobitev vplivala na splošno arhitekturo informacijske tehnologije, vključno s kakršnimi koli spremembami v zvezi s politiko zunanjega izvajanja, prikazom podatkov, interno in zunanjo programsko opremo, ter na ključne postopke in orodja za zagotavljanje varnosti podatkov in sistemov, vključno z varnostnimi kopijami, načrti neprekinjenega poslovanja in revizijskimi sledmi</t>
  </si>
  <si>
    <t>Ali bo predlagana pridobitev vplivala na politiko, ki ureja zunanje izvajanje, vključno z informacijami o področjih zunanjega izvajanja, na izbiranje ponudnikov storitev ter na pravice in obveznosti glavnih strank, kot so določene v pogodbah?</t>
  </si>
  <si>
    <t>Če da, opišite, kako bo pridobitev vplivala na politiko, ki ureja zunanje izvajanje, vključno z informacijami o področjih zunanjega izvajanja, na izbiranje ponudnikov storitev ter na pravice in obveznosti glavnih strank, kot so določene v pogodbah, na primer pri ureditvi revizije in glede kakovosti storitev, ki se pričakuje od ponudnika</t>
  </si>
  <si>
    <t>Ali bo predlagana pridobitev vplivala na korporativno upravljanje in splošno organizacijsko strukturo ciljnega podjetja, vključno z vsemi spremembami glede glasovalnih pravic delničarjev?</t>
  </si>
  <si>
    <t>Če da, opišite vse druge relevantne informacije, povezane z vplivom pridobitve na korporativno upravljanje in splošno organizacijsko strukturo ciljnega podjetja, vključno z vsemi spremembami glede glasovalnih pravic delničarjev</t>
  </si>
  <si>
    <t>Pred poslovno kombinacijo – ciljno podjetje</t>
  </si>
  <si>
    <t>Pred poslovno kombinacijo – bodoči pridobitelj</t>
  </si>
  <si>
    <t>T+1 (kombinirano)</t>
  </si>
  <si>
    <t>T+2 (kombinirano)</t>
  </si>
  <si>
    <t>T+3 (kombinirano)</t>
  </si>
  <si>
    <t>OBVEZNOSTI/LASTNIŠKI KAPITAL</t>
  </si>
  <si>
    <t>IZKAZ POSLOVNEGA IZIDA</t>
  </si>
  <si>
    <t>Obrestni prihodki (v tisoč EUR)</t>
  </si>
  <si>
    <t>Obrestni odhodki (v tisoč EUR)</t>
  </si>
  <si>
    <t>Prihodki iz opravnin (provizij) (v tisočih EUR)</t>
  </si>
  <si>
    <t>Odhodki iz opravnin (provizij) (v tisočih EUR)</t>
  </si>
  <si>
    <t>Prihodki iz trgovanja (v tisoč EUR)</t>
  </si>
  <si>
    <t>Skupni neto poslovni prihodki (v tisoč EUR)</t>
  </si>
  <si>
    <t>Oslabitve in rezervacije (v tisoč EUR)</t>
  </si>
  <si>
    <t>Dobiček pred obdavčitvijo (v tisoč EUR)</t>
  </si>
  <si>
    <t>Količnik temeljnega kapitala (v %)</t>
  </si>
  <si>
    <t>Tveganju prilagojena aktiva (RWA) (TREA) (v tisoč EUR)</t>
  </si>
  <si>
    <t>od tega RWA (TREA) za kreditno tveganje (v tisoč EUR)</t>
  </si>
  <si>
    <t>od tega RWA (TREA) za tržno tveganje (v tisoč EUR)</t>
  </si>
  <si>
    <t>od tega RWA (TREA) za operativno tveganje (v tisoč EUR)</t>
  </si>
  <si>
    <t>Količnik likvidnostnega kritja (v %)</t>
  </si>
  <si>
    <t>Količnik neto stabilnih virov financiranja (v %)</t>
  </si>
  <si>
    <t>DRUGO</t>
  </si>
  <si>
    <t>Delež nedonosnih posojil (v %)</t>
  </si>
  <si>
    <t>EPDČ</t>
  </si>
  <si>
    <t xml:space="preserve">Pričakovane sinergije stroškov (skupni znesek v 3 letih) </t>
  </si>
  <si>
    <t xml:space="preserve">Pričakovane sinergije prihodkov (skupni znesek v 3 letih) </t>
  </si>
  <si>
    <t>Manj kot 20%</t>
  </si>
  <si>
    <t>Med 20% in 50%</t>
  </si>
  <si>
    <t>50% ali več</t>
  </si>
  <si>
    <t>7. Nacionalne posebnosti</t>
  </si>
  <si>
    <t>Za poenostavitev obrazca in zmanjšanje operativnega tveganja se predlaga, da vsak pristojni nacionalni organ pripravi dokument PDF, ki ga je mogoče urejati in vsebuje vprašanja o nacionalnih posebnostih, da ga uporabniki lahko naložijo v tem delu spletnega obrazca.</t>
  </si>
  <si>
    <t>Nettoerträge aus Gebühren und Provisionen (falls Aufgliederung oben nicht verfügbar)</t>
  </si>
  <si>
    <t>Nettozinsertrag (falls Aufgliederung oben nicht verfügbar)</t>
  </si>
  <si>
    <t>Zusätzliche Anmerkungen</t>
  </si>
  <si>
    <t>Machen Sie bitte nähere Angaben zum Konsolidierungsumfang</t>
  </si>
  <si>
    <t>Übermitteln Sie bitte eine Analyse, aus der hervorgeht, ob der beabsichtigte Erwerb in irgendeiner Weise, zum Beispiel infolge der engen Verbindung zwischen dem interessierten Erwerber und dem Zielunternehmen, die Fähigkeit des Zielunternehmens beeinflusst, seiner Aufsichtsbehörde weiterhin rechtzeitige und genaue Informationen zur Verfügung zu stellen</t>
  </si>
  <si>
    <t>Passiver Erwerb</t>
  </si>
  <si>
    <t>Vorübergehender Erwerb</t>
  </si>
  <si>
    <t>Umstrukturierung innerhalb der Gruppe</t>
  </si>
  <si>
    <t>Fusion</t>
  </si>
  <si>
    <t>Rekapitalisierung</t>
  </si>
  <si>
    <t>Finanzanlage</t>
  </si>
  <si>
    <t>Strategische Übernahme</t>
  </si>
  <si>
    <t xml:space="preserve">Bei finanziellen Interessen kann es sich um Kreditgeschäfte, Garantien und Pfandrechte handeln. Bei nichtfinanziellen Interessen kann es sich um familiäre oder andere enge Beziehungen handeln </t>
  </si>
  <si>
    <t>Falls keine Strafregisterauszüge eingeholt werden können, geben Sie bitte eine Begründung an</t>
  </si>
  <si>
    <t>Zu den relevanten Zivil- oder Verwaltungsverfahren gehören unter anderem Verfahren in den Bereichen Bankwesen, Versicherungswesen, Wertpapierdienstleistungen, Wertpapiermärkte, Zahlungsinstrumente, Geldwäsche, Altersvorsorge, Vermögensverwaltung oder in einem anderen regulierten Bereich des Finanzsektors einschließlich der förmlichen Mitteilung über die Aufnahme von Ermittlungen oder die Klageerhebung, anhängige Disziplinarverfahren, anhängige Konkurs-, Insolvenz- oder ähnliche Verfahren sowie Verfahren wegen Verstoßes gegen Wettbewerbsrecht. In jedem Fall müssen unter den Zivil- oder Verwaltungsverfahren die Verfahren angegeben werden, die relevant sind gemäß dem nationalen Recht zur Umsetzung der CRD V (Richtlinie (EU) 2019/878 des Europäischen Parlaments und des Rates vom 20. Mai 2019 zur Änderung der Richtlinie 2013/36/EU im Hinblick auf von der Anwendung ausgenommene Unternehmen, Finanzholdinggesellschaften, gemischte Finanzholdinggesellschaften, Vergütung, Aufsichtsmaßnahmen und -befugnisse und Kapitalerhaltungsmaßnahmen (ABl. L 150 vom 7.6.2019, S. 253)</t>
  </si>
  <si>
    <t>Endgültig</t>
  </si>
  <si>
    <t>Vorläufig</t>
  </si>
  <si>
    <t xml:space="preserve">Vorläufige Einreichungen enthalten informelle Informationen, die als Grundlage für Vorabgespräche zwischen dem/den interessierten Erwerber(n) und den Aufsichtsbehörden dienen. Eine endgültige Einreichung kann zu einer Empfangsbestätigung der Meldung führen und bewirkt, wenn die Meldung nach Auffassung der Aufsichtsbehörden vollständig ist, den Beginn der Frist von 60 Arbeitstagen für die aufsichtliche Prüfung. </t>
  </si>
  <si>
    <t>Geben Sie bitte an, ob es sich um eine vorläufige oder eine endgültige Einreichung handelt.</t>
  </si>
  <si>
    <t>Ingresos netos por honorarios y comisiones (si el detalle anterior no está disponible)</t>
  </si>
  <si>
    <t>Margen de intereses (si el detalle anterior no está disponible)</t>
  </si>
  <si>
    <t>Comentarios adicionales</t>
  </si>
  <si>
    <t>Indique el ámbito de la consolidación</t>
  </si>
  <si>
    <t>Presente un análisis en el que se indique si la adquisición propuesta afectará de alguna manera a la capacidad de la empresa objetivo para seguir presentando información precisa a su supervisor en los plazos establecidos, incluso como resultado de los estrechos lazos entre el adquiriente propuesto y dicha empresa</t>
  </si>
  <si>
    <t>Adquisición pasiva</t>
  </si>
  <si>
    <t>Adquisición temporal</t>
  </si>
  <si>
    <t>Reorganización intragrupo</t>
  </si>
  <si>
    <t>Fusión</t>
  </si>
  <si>
    <t>Recapitalización</t>
  </si>
  <si>
    <t>Inversión financiera</t>
  </si>
  <si>
    <t>Adquisición estratégica</t>
  </si>
  <si>
    <t xml:space="preserve">Los intereses financieros pueden incluir las operaciones crediticias, las garantías y las pignoraciones. Los intereses no financieros pueden incluir relaciones familiares u otras relaciones estrechas </t>
  </si>
  <si>
    <t>Si no es posible obtener un certificado de antecedentes penales, explique el motivo</t>
  </si>
  <si>
    <t>Entre los procedimientos civiles o administrativos pertinentes se incluyen, por ejemplo, los procedimientos en los ámbitos de la banca, las actividades de seguros, los servicios de inversión, los mercados de valores, los instrumentos de pago, el blanqueo de capitales, las pensiones, la gestión de activos o en cualquier sector financiero regulado, así como cualquier notificación formal de investigación o citación para un juicio, las acciones disciplinarias o los procedimientos de insolvencia o de naturaleza similar pendientes, o la infracción del Derecho de la competencia. En cualquier caso, la información sobre los procedimientos administrativos o civiles debe incluir los procedimientos que sean pertinentes de conformidad con la legislación nacional por la que se implemente la DRC V (Directiva (UE) 2019/878 del Parlamento Europeo y del Consejo, de 20 de mayo de 2019, por la que se modifica la Directiva 2013/36/UE en lo que respecta a los entes exentos, las sociedades financieras de cartera, las sociedades financieras mixtas de cartera, las remuneraciones, las medidas y las facultades de supervisión y las medidas de conservación del capital, DO L 150 de 7.6.2019, p. 253).</t>
  </si>
  <si>
    <t>un adquirente indirecto</t>
  </si>
  <si>
    <t>un adquirente directo</t>
  </si>
  <si>
    <t>Definitiva</t>
  </si>
  <si>
    <t>Preliminar</t>
  </si>
  <si>
    <t xml:space="preserve">Las presentaciones preliminares son presentaciones oficiosas de información que sirven de base para la discusión entre el adquirente propuesto y los supervisores durante el período previo a la notificación. La presentación definitiva puede dar lugar a un acuse de recibo y, en caso de que los supervisores consideren completa la notificación, tendrá por efecto el inicio del período de 60 días hábiles para la evaluación prudencial. </t>
  </si>
  <si>
    <t>Indique si la presentación de esta notificación debe considerarse preliminar o definitiva.</t>
  </si>
  <si>
    <t>Maksukate (jos edellä esitettyä erittelyä ei ole saatavilla)</t>
  </si>
  <si>
    <t>Korkokate (jos edellä esitettyä erittelyä ei ole saatavilla)</t>
  </si>
  <si>
    <t>Konsolidointitaso</t>
  </si>
  <si>
    <t>Kohdeyrityksen valvojalle toimitetaan analyysi siitä, vaikuttaako ehdotettu hankinta jollain lailla kohdeyrityksen kykyyn toimittaa valvojalleen jatkossakin ajantasaisia ja oikeellisia tietoja esimerkiksi hankkijaehdokkaan ja kohdeyrityksen läheisten sidonnaisuuksien vuoksi</t>
  </si>
  <si>
    <t>Passiivinen hankinta</t>
  </si>
  <si>
    <t>Väliaikainen hankinta</t>
  </si>
  <si>
    <t>Konserninsisäinen uudelleenjärjestely</t>
  </si>
  <si>
    <t>Sulautuminen</t>
  </si>
  <si>
    <t>Pääomitus</t>
  </si>
  <si>
    <t>Finanssisijoitus</t>
  </si>
  <si>
    <t>Strateginen yritysosto</t>
  </si>
  <si>
    <t xml:space="preserve">Taloudellisia intressejä voivat olla esimerkiksi luottotoimet, takaukset ja pantit. Muita kuin taloudellisia intressejä voivat olla esimerkiksi perhesuhteet tai muut läheiset suhteet </t>
  </si>
  <si>
    <t>Jos rikosrekisteriotetta ei ole saatavilla, pyydämme esittämään syyt</t>
  </si>
  <si>
    <t>Soveltuvia siviilioikeudellisia tai hallinnollisia menettelyjä ovat esimerkiksi pankki- tai vakuutusalaan, sijoituspalveluihin, arvopaperimarkkinoihin, maksuvälineisiin, rahanpesuun, eläkkeisiin, varainhoitoon tai mihin tahansa säänneltyyn rahoitusalan sektoriin liittyvät menettelyt, kuten viralliset tutkintailmoitukset tai kuulustelut, vireillä olevat kurinpitotoimet, vireillä olevat konkurssi- tai maksukyvyttömyysmenettelyt tai vastaavat tai kilpailulainsäädännön rikkomiseen liittyvät menettelyt. Hallinnollisia tai siviilioikeudellisia menettelyjä koskeviin tietoihin tulee aina sisällyttää sellaisen kansallisen lainsäädännön nojalla soveltuvat menettelyt, jolla pannaan täytäntöön muutettu vakavaraisuusdirektiivi (ks. Euroopan parlamentin ja neuvoston direktiivi (EU) 2019/878, annettu 20 päivänä toukokuuta 2019, direktiivin 2013/36/EU muuttamisesta vapautettujen yhteisöjen, rahoitusalan holdingyhtiöiden, rahoitusalan sekaholdingyhtiöiden, palkitsemisen, valvontatoimenpiteiden ja -valtuuksien sekä pääoman ylläpitämistoimenpiteiden osalta, EUVL L 150, 7.6.2019, s. 253).</t>
  </si>
  <si>
    <t>Lopullinen ilmoitus</t>
  </si>
  <si>
    <t>Ilmoitusluonnos</t>
  </si>
  <si>
    <t xml:space="preserve">Epäviralliset ilmoitusluonnokset sisältävät tietoja, joiden pohjalta hankkijaehdokkaat ja valvojat käyvät keskusteluja ennen lopullisen ilmoituksen lähettämistä. Lopullisesta ilmoituksesta voidaan lähettää vastaanottoilmoitus. Jos valvoja katsoo ilmoituksen sisältävän kaikki edellytetyt tiedot, alkaa toiminnan vakauden arviointiin varattu 60 työpäivän pituinen ajanjakso. </t>
  </si>
  <si>
    <t>Onko lähetettävä ilmoitus luonnos vai lopullinen ilmoitus?</t>
  </si>
  <si>
    <t>Produit net de commissions (si la ventilation ci-dessus n’est pas disponible)</t>
  </si>
  <si>
    <t>Produit net d’intérêts (si la ventilation ci-dessus n’est pas disponible)</t>
  </si>
  <si>
    <t>Veuillez préciser le périmètre de consolidation.</t>
  </si>
  <si>
    <t>Veuillez fournir une analyse visant à déterminer si l’acquisition envisagée aura une quelconque incidence, y compris du fait des liens étroits entre le candidat acquéreur et l’entreprise cible, sur la capacité de cette dernière à continuer de fournir à son autorité de surveillance des informations exactes en temps utile.</t>
  </si>
  <si>
    <t>Acquisition passive</t>
  </si>
  <si>
    <t>Acquisition temporaire</t>
  </si>
  <si>
    <t>Réorganisation au sein du groupe</t>
  </si>
  <si>
    <t>Placement financier</t>
  </si>
  <si>
    <t>Rachat stratégique</t>
  </si>
  <si>
    <t xml:space="preserve">Les intérêts financiers peuvent être notamment liés à des opérations de crédit, des garanties et des gages. Les intérêts non financiers peuvent être notamment liés à des liens familiaux ou des liens étroits. </t>
  </si>
  <si>
    <t>En l’absence d’accès au casier judiciaire, veuillez fournir une explication.</t>
  </si>
  <si>
    <t>Les procédures civiles ou administratives pertinentes incluent les procédures dans les domaines de la banque, de l’assurance, des services d’investissement, des marchés financiers, des instruments de paiement, du blanchiment de capitaux, des retraites, de la gestion d’actifs ou dans tout secteur financier réglementé et comprennent tout avis officiel d’enquête ou de mise en accusation, toute mesure disciplinaire en cours ou toute procédure en cours de faillite ou d’insolvabilité ou procédure similaire, ou toute violation du droit de la concurrence (liste non exhaustive). Dans tous les cas, les informations concernant les procédures administratives ou civiles doivent inclure les procédures pertinentes dans le cadre de la réglementation nationale transposant la directive CRD V (directive (UE) 2019/878 du Parlement européen et du Conseil du 20 mai 2019 modifiant la directive 2013/36/UE en ce qui concerne les entités exemptées, les compagnies financières holding, les compagnies financières holding mixtes, la rémunération, les mesures et pouvoirs de surveillance et les mesures de conservation des fonds propres, JO L 150, 7.6.2019, p. 253).</t>
  </si>
  <si>
    <t>Soumission définitive</t>
  </si>
  <si>
    <t>Soumission provisoire</t>
  </si>
  <si>
    <t xml:space="preserve">Les soumissions provisoires sont informelles et apportent des informations qui tiennent lieu de base de discussion entre le(s) candidat(s) acquéreur(s) et les autorités de surveillance au cours de la période de pré-notification. Une soumission définitive peut déclencher un accusé de réception de la notification et aura pour effet, si les autorités de surveillance considèrent que la notification est complète, d’ouvrir la période de soixante jours ouvrés pour l’évaluation prudentielle. </t>
  </si>
  <si>
    <t>Veuillez indiquer si la soumission de la présente notification doit être considérée comme une soumission provisoire ou définitive.</t>
  </si>
  <si>
    <t>Commissioni e provvigioni attive nette (se la precedente scomposizione non è disponibile)</t>
  </si>
  <si>
    <t>Interessi attivi netti (se la precedente scomposizione non è disponibile)</t>
  </si>
  <si>
    <t>Commenti aggiuntivi</t>
  </si>
  <si>
    <t>Specificare il perimetro di consolidamento</t>
  </si>
  <si>
    <t>Fornire un’analisi in merito alla possibilità che il progetto di acquisizione influisca in qualche modo, anche a seguito di stretti legami tra il candidato acquirente e l’impresa target, sulla capacità di quest’ultima di continuare a fornire informazioni tempestive e accurate all’autorità di vigilanza</t>
  </si>
  <si>
    <t>Acquisizione passiva</t>
  </si>
  <si>
    <t>Acquisizione temporanea</t>
  </si>
  <si>
    <t>Riorganizzazione infragruppo</t>
  </si>
  <si>
    <t>Fusione</t>
  </si>
  <si>
    <t>Ricapitalizzazione</t>
  </si>
  <si>
    <t>Investimento finanziario</t>
  </si>
  <si>
    <t>Acquisizione strategica</t>
  </si>
  <si>
    <t xml:space="preserve">Gli interessi finanziari possono includere interessi quali operazioni di credito, garanzie personali e reali. Gli interessi non finanziari possono includere interessi come relazioni familiari o altri rapporti stretti </t>
  </si>
  <si>
    <t>Se i certificati del casellario giudiziario non possono essere ottenuti, spiegare il motivo</t>
  </si>
  <si>
    <t>I procedimenti civili o amministrativi rilevanti includono, tra l’altro, i procedimenti nell’ambito bancario, assicurativo, dei servizi di investimento, dei mercati degli strumenti finanziari, degli strumenti di pagamento, del riciclaggio di denaro, delle pensioni, delle gestioni patrimoniali o di qualunque settore finanziario regolamentato compresi l’informazione di garanzia o il rinvio a giudizio, le azioni disciplinari in corso o le procedure pendenti in materia di fallimento, di insolvenza o di natura analoga, o le violazioni del diritto della concorrenza. In ogni caso, le informazioni in merito ai procedimenti amministrativi e civili devono includere i procedimenti rilevanti ai sensi della normativa nazionale di recepimento della Direttiva (UE) 2019/878 del Parlamento europeo e del Consiglio, del 20 maggio 2019, che modifica la Direttiva 2013/36/UE per quanto riguarda le entità esentate, le società di partecipazione finanziaria, le società di partecipazione finanziaria mista, la remunerazione, le misure e i poteri di vigilanza e le misure di conservazione del capitale (GU L 150 del 7.6.2019, pag. 253)(CRD V)</t>
  </si>
  <si>
    <t>Preliminare</t>
  </si>
  <si>
    <t xml:space="preserve">Una trasmissione preliminare è un invio informale di informazioni che serviranno come base per la discussione tra il candidato acquirente o i candidati acquirenti e le autorità di vigilanza durante il periodo di pre-notifica. Una trasmissione definitiva può attivare una conferma di ricezione della notifica e, se quest’ultima è considerata completa dalle autorità di vigilanza, avrà l’effetto di far decorrere il periodo di 60 giorni lavorativi per la valutazione prudenziale. </t>
  </si>
  <si>
    <t>Precisare se la trasmissione della presente notifica debba essere considerata preliminare o definitiva.</t>
  </si>
  <si>
    <t>Nettobaten uit vergoedingen en provisies (indien bovenstaande uitsplitsing niet beschikbaar is)</t>
  </si>
  <si>
    <t>Nettorentebaten (indien bovenstaande uitsplitsing niet beschikbaar is)</t>
  </si>
  <si>
    <t>Aanvullende opmerkingen</t>
  </si>
  <si>
    <t>Specificeer consolidatiekring</t>
  </si>
  <si>
    <t>Analyseer of de voorgenomen verwerving op enigerlei wijze van invloed is op het vermogen van de doelonderneming om tijdig correcte informatie aan de toezichthouder te verschaffen, onder andere als het gevolg van nauwe banden van de kandidaat-verwerver met de doelonderneming</t>
  </si>
  <si>
    <t>Passieve verwerving</t>
  </si>
  <si>
    <t>Tijdelijke verwerving</t>
  </si>
  <si>
    <t>Reorganisatie binnen de groep</t>
  </si>
  <si>
    <t>Fusie</t>
  </si>
  <si>
    <t>Herkapitalisatie</t>
  </si>
  <si>
    <t>Financiële investering</t>
  </si>
  <si>
    <t>Strategische overname</t>
  </si>
  <si>
    <t xml:space="preserve">Tot financiële belangen kunnen belangen behoren als krediettransacties, garanties en pandrechten. Tot niet-financiële belangen kunnen belangen  zoals familiebanden of andere nauwe relaties behoren </t>
  </si>
  <si>
    <t>Indien uittreksels uit het strafregister niet te verkrijgen zijn, leg uit waarom niet.</t>
  </si>
  <si>
    <t>Relevante civiel- of bestuursrechtelijke procedures omvatten onder andere (maar zijn niet beperkt tot) (rechts)zaken op het gebied van het bankbedrijf, verzekeringsactiviteiten, beleggingsdiensten, effectenmarkten, betaalinstrumenten, witwassen, pensioenen, vermogensbeheer dan wel een andere gereglementeerde financiële sector. Dit geldt tevens voor een formele kennisgeving van onderzoek of doorverwijzing naar een rechter, lopende disciplinaire zaken of lopende faillissements-, insolventie- of soortgelijke procedures, dan wel een overtreding van de mededingingswetgeving. Tot de informatie over bestuurs- en civielrechtelijke procedures behoren in ieder geval zaken die relevant zijn in verband met de nationale wetgeving tot omzetting van CRD V (Richtlijn (EU) 2019/878 van het Europees Parlement en de Raad van 20 mei 2019 tot wijziging van Richtlijn 2013/36/EU met betrekking tot vrijgestelde entiteiten, financiële holdings, gemengde financiële holdings, beloning, toezichtsmaatregelen en -bevoegdheden en
kapitaalconserveringsmaatregelen, PB L 150 van 7.6.2019, blz. 253)</t>
  </si>
  <si>
    <t>een middellijke verwerver</t>
  </si>
  <si>
    <t>een rechtstreekse verwerver</t>
  </si>
  <si>
    <t xml:space="preserve">De kandidaat-verwerver is </t>
  </si>
  <si>
    <t>Definitief</t>
  </si>
  <si>
    <t>Concept</t>
  </si>
  <si>
    <t xml:space="preserve">Bij een conceptversie wordt informeel informatie ingediend als basis voor discussie tussen de kandidaat-verwerver(s) en de toezichthouders in de periode voorafgaand aan de kennisgeving. Wordt een definitief document ingediend, dan kan schriftelijke bevestiging van de ontvangst van de kennisgeving volgen. Wordt die kennisgeving door de toezichthouders als compleet beschouwd, dan start de periode van 60 werkdagen voor de prudentiële beoordeling. </t>
  </si>
  <si>
    <t>Geef aan of de ingediende kennisgeving als conceptversie moet worden beschouwd of als definitief.</t>
  </si>
  <si>
    <t>Receita líquida de taxas e comissões (se a desagregação acima não estiver disponível)</t>
  </si>
  <si>
    <t>Margem financeira (se a desagregação acima não estiver disponível)</t>
  </si>
  <si>
    <t>Especificar o perímetro de consolidação</t>
  </si>
  <si>
    <t>Fornecer uma análise sobre se a proposta de aquisição terá algum tipo de impacto – incluindo em resultado de ligações estreitas entre o proposto adquirente e a entidade-alvo – na capacidade de a entidade-alvo continuar a prestar informações oportunas e exatas à autoridade de supervisão.</t>
  </si>
  <si>
    <t>Aquisição passiva</t>
  </si>
  <si>
    <t>Aquisição temporária</t>
  </si>
  <si>
    <t>Reorganização intragrupo</t>
  </si>
  <si>
    <t>Fusão</t>
  </si>
  <si>
    <t>Recapitalização</t>
  </si>
  <si>
    <t>Investimento financeiro</t>
  </si>
  <si>
    <t>Aquisição estratégica</t>
  </si>
  <si>
    <t xml:space="preserve">Os interesses financeiros podem incluir operações de crédito, garantias e penhores. Os interesses não financeiros podem incluir relações familiares ou próximas. </t>
  </si>
  <si>
    <t>Se não for possível obter os certificados do registo criminal, explicar a razão.</t>
  </si>
  <si>
    <t>Processos administrativos ou cíveis relevantes incluem (mas não se limitam a) processos nos domínios da banca, dos seguros, dos serviços de investimento, dos mercados de valores mobiliários, dos instrumentos de pagamento, do branqueamento de capitais, das pensões, da gestão de ativos ou de qualquer setor financeiro regulamentado, incluindo qualquer notificação formal de investigação ou submissão a julgamento, de ações disciplinares pendentes ou de procedimentos pendentes de falência, insolvência ou semelhantes; ou violação do direito da concorrência. Em qualquer caso, a informação sobre processos administrativos e cíveis deverá incluir processos relevantes em conformidade com a legislação nacional que transpõe a CRD V (Diretiva (UE) 2019/878 do Parlamento Europeu e do Conselho, de 20 de maio de 2019, que altera a Diretiva 2013/36/UE no que se refere às entidades isentas, às companhias financeiras, às companhias financeiras mistas, à remuneração, às medidas e poderes de supervisão e às medidas de conservação dos fundos próprios, JO L 150 de 7.6.2019, p. 253).</t>
  </si>
  <si>
    <t>Versão final</t>
  </si>
  <si>
    <t>Versão preliminar</t>
  </si>
  <si>
    <t xml:space="preserve">Versões preliminares consistem na apresentação informal de informação como base para uma discussão entre o(s) proposto(s) adquirente(s) e a autoridade de supervisão durante o período de pré-notificação. Uma versão final pode desencadear um aviso de receção da notificação e, caso a notificação seja considerada completa pela autoridade de supervisão, terá por efeito o início da contagem do prazo de 60 dias úteis para a avaliação prudencial. </t>
  </si>
  <si>
    <t>Especificar se a presente notificação deve ser considerada uma versão preliminar ou final.</t>
  </si>
  <si>
    <t>Neto prihodki iz opravnin (provizij) (če razčlenitev zgoraj ni na voljo)</t>
  </si>
  <si>
    <t>Neto obrestni prihodki (če razčlenitev zgoraj ni na voljo)</t>
  </si>
  <si>
    <t>Dodatne pripombe</t>
  </si>
  <si>
    <t>Navedite obseg konsolidacije</t>
  </si>
  <si>
    <t>Predložite analizo, ali bo predlagana pridobitev kakorkoli, med drugim zaradi tesnih povezav med bodočim pridobiteljem in ciljnim podjetjem, vplivala na sposobnost ciljnega podjetja, da še naprej svojemu nadzorniku zagotavlja pravočasne in točne informacije</t>
  </si>
  <si>
    <t>Pasivna pridobitev</t>
  </si>
  <si>
    <t>Začasna pridobitev</t>
  </si>
  <si>
    <t>Reorganizacija znotraj skupine</t>
  </si>
  <si>
    <t>Združitev</t>
  </si>
  <si>
    <t>Dokapitalizacija</t>
  </si>
  <si>
    <t>Finančna naložba</t>
  </si>
  <si>
    <t>Strateški prevzem</t>
  </si>
  <si>
    <t xml:space="preserve">Finančni interesi lahko zajemajo interese, kot so kreditni posli, jamstva in zastave. Nefinančni interesi lahko zajemajo interese kot so družinska ali druga bližnja razmerja </t>
  </si>
  <si>
    <t>Če kazenske evidence ni mogoče pridobiti, pojasnite zakaj.</t>
  </si>
  <si>
    <t>Med relevantne civilne ali upravne postopke med drugim sodijo postopki na področju bančništva, zavarovalništva, investicijskih storitev, trgov vrednostnih papirjev, plačilnih instrumentov, pranja denarja, pokojnin, upravljanja premoženja ali v kateremkoli reguliranem finančnem sektorju, vključno s formalnimi obvestili o preiskavi ali vloženimi obtožnicami, disciplinskimi ukrepi v teku ali stečajnimi postopki, postopki v zvezi s plačilno nesposobnostjo ali podobnimi postopki v teku ali postopki v zvezi s kršitvijo zakonodaje o konkurenci. V vsakem primeru morajo informacije o upravnih ali civilnih postopkih vključevati postopke, ki so relevantni v skladu z nacionalno zakonodajo, s katero se izvaja direktiva CRD V (Direktiva (EU) 2019/878 Evropskega parlamenta in Sveta z dne 20. maja 2019 o spremembi Direktive 2013/36/EU v zvezi z izvzetimi subjekti, finančnimi holdingi, mešanimi finančnimi holdingi, prejemki, nadzorniškimi ukrepi in pooblastili ter ukrepi za ohranitev kapitala, UL L 150, 7. 6. 2019, str. 253)</t>
  </si>
  <si>
    <t>Končna predložitev</t>
  </si>
  <si>
    <t>Osnutek predložitve</t>
  </si>
  <si>
    <t xml:space="preserve">Osnutki predložitve so neformalne predložitve informacij, ki se uporabljajo kot izhodišče za razpravo med bodočim pridobiteljem oz. pridobitelji in nadzorniki v obdobju pred predložitvijo uradnega obvestila. Končna predložitev lahko sproži potrditev prejema uradnega obvestila in če nadzornik meni, da je obvestilo popolno, se z njim začne obdobje 60 delovnih dni za skrbno oceno. </t>
  </si>
  <si>
    <t>Navedite, ali naj se predložitev tega uradnega obvestila obravnava kot osnutek predložitve ali kot končna predložitev.</t>
  </si>
  <si>
    <t>Aporte un certificado oficial (en la medida en que esté disponible en el Estado miembro pertinente o en un tercer país) u otro documento equivalente. Para las investigaciones en curso, la información podría facilitarse mediante una declaración jurada. &lt;br&gt;Si no es posible obtener un certificado de antecedentes penales, solicite instrucciones a las autoridades competentes</t>
  </si>
  <si>
    <t>Übermitteln Sie bitte eine amtliche Bescheinigung (sofern und soweit im betreffenden Mitgliedstaat oder Drittland verfügbar) oder ein anderes gleichwertiges Dokument. Für laufende Verfahren kann die Information in Form einer ehrenwörtlichen Erklärung bereitgestellt werden. &lt;br&gt;Falls keine Strafregisterauszüge eingeholt werden können, wenden Sie sich bitte an die zuständigen Behörden.</t>
  </si>
  <si>
    <t>Veuillez fournir des certificats officiels (à condition qu’ils soient délivrés au sein de l’État membre ou du pays tiers concerné) ou des documents équivalents. S’agissant des enquêtes en cours, les informations peuvent être fournies sous forme de déclaration sur l’honneur. &lt;br&gt;En l’absence d’accès au casier judiciaire, veuillez contacter les autorités compétentes, qui vous indiqueront la marche à suivre.</t>
  </si>
  <si>
    <t>Fornire un certificato ufficiale (se e per quanto disponibile nello Stato membro o nel paese terzo interessato) o un altro documento equivalente. Per le indagini in corso, le informazioni possono essere presentate sotto forma di dichiarazione sull’onore. &lt;br&gt;Se i certificati del casellario giudiziario non possono essere ottenuti, contattare le autorità competenti per ricevere indicazioni.</t>
  </si>
  <si>
    <t>Overleg officieel bewijs (indien en voor zover beschikbaar in de desbetreffende lidstaat of het desbetreffende derde land) of een ander gelijkwaardig document. Voor lopende onderzoeken kan informatie worden verschaft door middel van een verklaring op erewoord. &lt;br&gt;Indien een uittreksel uit het strafregister niet te verkrijgen is, neem voor nader advies contact op met de bevoegde autoriteiten.</t>
  </si>
  <si>
    <t>Apresentar um certificado oficial (se disponível no Estado-Membro ou país terceiro em causa) ou outro documento equivalente. Em relação a inquéritos em curso, as informações podem ser prestadas através de uma declaração sob compromisso de honra. &lt;br&gt;Se não for possível obter os certificados do registo criminal, contactar as autoridades competentes para instruções.</t>
  </si>
  <si>
    <t>Predložite uradno potrdilo (če in kot je na voljo v zadevni državi članici ali tretji državi) ali drug enakovreden dokument. Za preiskave, ki še potekajo, se informacije lahko zagotovijo s častno izjavo &lt;br&gt;Če kazenske evidence ni mogoče pridobiti, se za navodila obrnite na pristojni organ.</t>
  </si>
  <si>
    <t>Toimitetaan virallinen todistus (sikäli kuin sellainen on saatavilla kyseisessä jäsenvaltiossa tai kolmannessa maassa) tai muu vastaava asiakirja Tiedot vireillä olevasta tutkinnasta voidaan antaa valaehtoisella vakuutuksella &lt;br&gt;Jos rikosrekisteriotetta ei ole saatavilla, pyydetään ottamaan yhteyttä toimivaltaiseen kansalliseen viranomaiseen.</t>
  </si>
  <si>
    <t>Préstamos y anticipos (en miles de euros) &lt;br&gt;&lt;i&gt;Excluidas exposiciones a entidades de crédito y bancos centrales&lt;/i&gt;</t>
  </si>
  <si>
    <t>Kredite und Forderungen (in Tsd €) &lt;br&gt;&lt;i&gt;Ohne Risikopositionen gegenüber Kreditinstituten und Zentralbanken&lt;/i&gt;</t>
  </si>
  <si>
    <t>Prêts et créances (en milliers d’euros) &lt;br&gt;&lt;i&gt;Hors expositions sur établissements de crédit et banques centrales&lt;/i&gt;</t>
  </si>
  <si>
    <t>Prestiti e crediti (migliaia di euro) &lt;br&gt;&lt;i&gt;Esclusa l’esposizione verso enti creditizi e banche centrali&lt;/i&gt;</t>
  </si>
  <si>
    <t>Leningen en vorderingen (in € duizenden) &lt;br&gt;&lt;i&gt;Met uitzondering van posities t.o.v. kredietinstellingen en centrale banken&lt;/i&gt;</t>
  </si>
  <si>
    <t>Empréstimos e montantes a receber (em milhares de euros)&lt;br&gt;&lt;i&gt;Excluindo posições em risco sobre instituições de crédito e bancos centrais&lt;/i&gt;</t>
  </si>
  <si>
    <t>Posojila in terjatve (v tisoč EUR) &lt;br&gt;&lt;i&gt;Razen izpostavljenosti do kreditnih institucij in centralnih bank&lt;/i&gt;</t>
  </si>
  <si>
    <t>Lainat ja muut saamiset (tuhansina euroina) &lt;br&gt;&lt;i&gt;Pl. luottolaitos- ja keskuspankkisaamiset&lt;/i&gt;</t>
  </si>
  <si>
    <t>Depósitos (en miles de euros) &lt;br&gt;&lt;i&gt;Excluidos depósitos de entidades de crédito y bancos centrales&lt;/i&gt;</t>
  </si>
  <si>
    <t>Einlagen (in Tsd €) &lt;br&gt;&lt;i&gt;Ohne Einlagen von Kreditinstituten und Zentralbanken&lt;/i&gt;</t>
  </si>
  <si>
    <t>Dépôts (en milliers d’euros) &lt;br&gt;&lt;i&gt;Hors dépôts d’établissements de crédit et de banques centrales&lt;/i&gt;</t>
  </si>
  <si>
    <t>Depositi (migliaia di euro) &lt;br&gt;&lt;i&gt;Esclusi i depositi di enti creditizi e banche centrali&lt;/i&gt;</t>
  </si>
  <si>
    <t>Deposito’s (in € duizenden) &lt;br&gt;&lt;i&gt;Met uitzondering van deposito's van kredietinstellingen en centrale banken&lt;/i&gt;</t>
  </si>
  <si>
    <t>Depósitos (em milhares de euros)&lt;br&gt;&lt;i&gt;Excluindo depósitos de instituições de crédito e bancos centrais&lt;/i&gt;</t>
  </si>
  <si>
    <t>Vloge (v tisoč EUR) &lt;br&gt;&lt;i&gt;Razen vlog kreditnih institucij in centralnih bank&lt;/i&gt;</t>
  </si>
  <si>
    <t>Talletukset (tuhansina euroina) &lt;br&gt;&lt;i&gt;Pl. luottolaitos- ja keskuspankkitalletukset&lt;/i&gt;</t>
  </si>
  <si>
    <t>Gastos de explotación (en miles de euros) &lt;br&gt;&lt;i&gt;Indique con signo negativo los gastos, costes y deterioros y provisiones&lt;/i&gt;</t>
  </si>
  <si>
    <t>Betriebliche Aufwendungen (in Tsd €) &lt;br&gt;&lt;i&gt;Geben Sie Aufwendungen, Kosten sowie Wertminderungen und Rückstellungen bitte mit negativem Vorzeichen an&lt;/i&gt;</t>
  </si>
  <si>
    <t>Charges d’exploitation (en milliers d’euros) &lt;br&gt;&lt;i&gt;Veuillez indiquer les dépenses, coûts, dépréciations et provisions à l’aide d’un signe négatif&lt;/i&gt;</t>
  </si>
  <si>
    <t>Costi operativi (migliaia di euro) &lt;br&gt;&lt;i&gt;Indicare spese, costi, riduzioni di valore e accantonamenti con un segno negativo&lt;/i&gt;</t>
  </si>
  <si>
    <t>Bedrijfskosten (in € duizenden) &lt;br&gt;&lt;i&gt;Gebruik een minteken voor lasten, kosten en waardeverminderingen &amp; voorzieningen&lt;/i&gt;</t>
  </si>
  <si>
    <t>Custos operacionais (em milhares de euros)&lt;br&gt;&lt;i&gt;Indicar despesas, custos, imparidades e provisões com um sinal negativo (_x001E_)&lt;/i&gt;</t>
  </si>
  <si>
    <t>Stroški poslovanja (v tisočih EUR) &lt;br&gt;&lt;i&gt;Navedite odhodke, stroške ter oslabitve in rezervacije z negativnim predznakom&lt;/i&gt;</t>
  </si>
  <si>
    <t>Liiketoiminnan kulut (tuhansina euroina) &lt;br&gt;&lt;i&gt;Kulut, kustannukset sekä arvonalentumiset ja varaukset ilmoitetaan miinusmerkkisinä lukuina&lt;/i&gt;</t>
  </si>
  <si>
    <t>RATIOS PRUDENCIALES &lt;br&gt;&lt;i&gt;Indique las ratios phase-in (conforme al régimen transitorio) para los años respectivos&lt;/i&gt;</t>
  </si>
  <si>
    <t>AUFSICHTSRECHTLICHE KENNZAHLEN &lt;br&gt;&lt;i&gt;Geben Sie bitte Kapitalquoten (unter Anwendung allfälliger Übergangsregeln) für die jeweiligen Jahre an&lt;/i&gt;</t>
  </si>
  <si>
    <t>RATIOS PRUDENTIELS &lt;br&gt;&lt;i&gt;Veuillez indiquer les ratios à introduction progressive pour les années en question.&lt;/i&gt;</t>
  </si>
  <si>
    <t>COEFFICIENTI PRUDENZIALI &lt;br&gt;&lt;i&gt;Indicare i coefficienti in regime transitorio per i relativi anni&lt;/i&gt;</t>
  </si>
  <si>
    <t>PRUDENTIËLE KENCIJFERS &lt;br&gt;&lt;i&gt;Vermeld ingefaseerde ratio’s voor de betreffende jaren&lt;/i&gt;</t>
  </si>
  <si>
    <t>RÁCIOS PRUDENCIAIS&lt;br&gt;&lt;i&gt;Indicar os rácios faseados implementados nos anos correspondentes&lt;/i&gt;</t>
  </si>
  <si>
    <t>BONITETNI KOLIČNIKI &lt;br&gt;&lt;i&gt;Navedite uvedene količnike za posamezna leta&lt;/i&gt;</t>
  </si>
  <si>
    <t>VAKAVARAISUUDEN TUNNUSLUVUT &lt;br&gt;&lt;i&gt;Ilmoitetaan kunkin vuoden tiedot täysimääräisten vaatimusten pohjalta&lt;/i&gt;</t>
  </si>
  <si>
    <t>BILANZ</t>
  </si>
  <si>
    <t>BALANCE</t>
  </si>
  <si>
    <t>TASE</t>
  </si>
  <si>
    <t>BILAN</t>
  </si>
  <si>
    <t>STATO PATRIMONIALE</t>
  </si>
  <si>
    <t>BALANS</t>
  </si>
  <si>
    <t>BALANÇO</t>
  </si>
  <si>
    <t>BILANCA STANJA</t>
  </si>
  <si>
    <t>Toda persona física o jurídica que haya decidido adquirir o incrementar una participación significativa deberá notificarlo a las autoridades competentes de la empresa objetivo. Para más información sobre la obligación de notificación, consulte el manual sobre los procedimientos relativos a las participaciones significativas.&lt;br&gt; 
&lt;br&gt; La cumplimentación de este formulario se entiende sin menoscabo de las especificidades nacionales a las que esté sujeto, o de las que sea objeto, el adquirente propuesto en relación con una declaración de no objeción, incluidas, entre otras cosas, el requisito de solicitar a la autoridad nacional competente una evaluación de la reputación, conocimientos, capacidades y experiencia, con arreglo a lo indicado en el artículo 91, apartado 1, de la Directiva de requerimientos de capital, de cualquier miembro del órgano de administración que dirija la actividad de la empresa objetivo que resulte de la adquisición propuesta. Consulte con la autoridad nacional competente la aplicación de cualquier especificidad nacional. &lt;br&gt;
&lt;br&gt; Si considera que una pregunta no es aplicable, indique «N/A»</t>
  </si>
  <si>
    <t>Toute personne physique ou morale ayant pris la décision d’acquérir ou d’augmenter une participation qualifiée doit notifier l’entreprise cible aux autorités compétentes. Pour plus d’informations sur l’obligation de notification, veuillez vous référer au manuel consacré aux procédures relatives aux participations qualifiées.&lt;br&gt; 
&lt;br&gt; Compléter ce formulaire ne dispense pas le(s) candidat(s) acquéreur(s) d’appliquer ou d’être soumis à d’éventuelles spécificités nationales en cas de déclaration d’approbation tacite, notamment l’obligation de déposer auprès de l’autorité compétente nationale une demande d’évaluation de l’honorabilité, des connaissances, des compétences et de l’expérience, comme énoncé à l’article 91, paragraphe 1) de la CRD, de tout membre de l’organe de direction qui assurera la direction des activités de la cible à la suite de l’acquisition envisagée. Veuillez contacter l’autorité compétente nationale afin de discuter de l’application d’éventuelles spécificités nationales. &lt;br&gt;
&lt;br&gt; Si vous considérez une question comme sans objet, veuillez indiquer « s.o. ».</t>
  </si>
  <si>
    <t>Ogni persona fisica o giuridica che abbia preso la decisione di acquisire o aumentare una partecipazione qualificata è tenuta a informare le autorità competenti dell’impresa oggetto dell’operazione (“impresa target”). Per maggiori informazioni sull’obbligo di notifica, si rimanda al manuale sulle procedure per le partecipazioni qualificate.&lt;br&gt; 
&lt;br&gt; La compilazione del presente modulo non sostituisce né riduce eventuali specificità nazionali che devono essere espletate o applicate dai candidati acquirenti per una dichiarazione di non obiezione, incluso, a titolo esemplificativo ma non esaustivo, l’obbligo di presentare un’istanza di verifica all’autorità nazionale competente affinché tale autorità effettui una valutazione della reputazione, delle conoscenze, delle competenze e dell’esperienza di cui all’articolo 91, paragrafo 1, della CRD, di ogni membro dell’organo di amministrazione responsabile della funzione di indirizzo delle attività dell’impresa target a seguito dell’acquisizione proposta. Contattare l’autorità nazionale competente per discutere l’applicazione di eventuali specificità nazionali. &lt;br&gt;
&lt;br&gt; Se una domanda è considerata non applicabile, inserire N/A</t>
  </si>
  <si>
    <t>El supervisor considerará que actúan de común acuerdo las personas jurídicas o físicas que decidan adquirir o incrementar una participación significativa de conformidad con un acuerdo explícito o implícito (verbal o escrito) entre ellas (apartado 4.1 de las Directrices conjuntas).&lt;br&gt;
&lt;br&gt; Puede enviarse una notificación conjunta en nombre de todas las partes que actúan de forma concertada o como parte de un consorcio</t>
  </si>
  <si>
    <t>L’autorità di vigilanza dovrebbe considerare come agenti di concerto le persone fisiche o giuridiche che decidano di acquisire o incrementare una partecipazione qualificata in conformità di un accordo esplicito o implicito (scritto o orale) tra le medesime (paragrafo 4.1 degli orientamenti comuni).&lt;br&gt;
&lt;br&gt; Può essere prodotta una notifica congiunta per conto di tutte le parti che agiscono di concerto o nell’ambito di un consorzio</t>
  </si>
  <si>
    <t>Add person who effectively directs the business</t>
  </si>
  <si>
    <t>__QLFaddPersonDirectsBusiness</t>
  </si>
  <si>
    <t>Add beneficial owner</t>
  </si>
  <si>
    <t>__QLFaddBeneficialOwner</t>
  </si>
  <si>
    <t>Add natural person</t>
  </si>
  <si>
    <t>__QLFaddNaturalPerson</t>
  </si>
  <si>
    <t>Add another</t>
  </si>
  <si>
    <t>__QLFaddAnother</t>
  </si>
  <si>
    <t>Add proposed acquirer</t>
  </si>
  <si>
    <t>__QLFaddProposedAcquirer</t>
  </si>
  <si>
    <t>Pro-forma balance sheet for natural persons</t>
  </si>
  <si>
    <t>__QLFproformaBalanceSheetNatural</t>
  </si>
  <si>
    <t>Individual</t>
  </si>
  <si>
    <t>__QLFindividual</t>
  </si>
  <si>
    <t>Consolidated</t>
  </si>
  <si>
    <t>__QLFconsolidated</t>
  </si>
  <si>
    <t>Annexe I à l'instruction n°2021-I-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9" x14ac:knownFonts="1">
    <font>
      <sz val="11"/>
      <color theme="1"/>
      <name val="Calibri"/>
      <family val="2"/>
      <scheme val="minor"/>
    </font>
    <font>
      <sz val="11"/>
      <color rgb="FF9C0006"/>
      <name val="Calibri"/>
      <family val="2"/>
      <scheme val="minor"/>
    </font>
    <font>
      <i/>
      <sz val="11"/>
      <color theme="1"/>
      <name val="Calibri"/>
      <family val="2"/>
      <scheme val="minor"/>
    </font>
    <font>
      <vertAlign val="superscript"/>
      <sz val="11"/>
      <color theme="1"/>
      <name val="Calibri"/>
      <family val="2"/>
      <scheme val="minor"/>
    </font>
    <font>
      <sz val="8"/>
      <name val="Calibri"/>
      <family val="2"/>
      <scheme val="minor"/>
    </font>
    <font>
      <sz val="11"/>
      <color theme="4" tint="-0.249977111117893"/>
      <name val="Calibri"/>
      <family val="2"/>
      <scheme val="minor"/>
    </font>
    <font>
      <sz val="10.5"/>
      <color theme="4" tint="-0.249977111117893"/>
      <name val="Segoe UI"/>
      <family val="2"/>
    </font>
    <font>
      <i/>
      <sz val="11"/>
      <color theme="4" tint="-0.249977111117893"/>
      <name val="Calibri"/>
      <family val="2"/>
      <scheme val="minor"/>
    </font>
    <font>
      <b/>
      <sz val="12"/>
      <color theme="1"/>
      <name val="Calibri"/>
      <family val="2"/>
      <scheme val="minor"/>
    </font>
  </fonts>
  <fills count="3">
    <fill>
      <patternFill patternType="none"/>
    </fill>
    <fill>
      <patternFill patternType="gray125"/>
    </fill>
    <fill>
      <patternFill patternType="solid">
        <fgColor rgb="FFFFC7CE"/>
      </patternFill>
    </fill>
  </fills>
  <borders count="2">
    <border>
      <left/>
      <right/>
      <top/>
      <bottom/>
      <diagonal/>
    </border>
    <border>
      <left/>
      <right/>
      <top/>
      <bottom style="thin">
        <color theme="4"/>
      </bottom>
      <diagonal/>
    </border>
  </borders>
  <cellStyleXfs count="2">
    <xf numFmtId="0" fontId="0" fillId="0" borderId="0"/>
    <xf numFmtId="0" fontId="1" fillId="2" borderId="0" applyNumberFormat="0" applyBorder="0" applyAlignment="0" applyProtection="0"/>
  </cellStyleXfs>
  <cellXfs count="13">
    <xf numFmtId="0" fontId="0" fillId="0" borderId="0" xfId="0"/>
    <xf numFmtId="0" fontId="0" fillId="0" borderId="0" xfId="0" applyFill="1" applyAlignment="1">
      <alignment wrapText="1"/>
    </xf>
    <xf numFmtId="0" fontId="1" fillId="0" borderId="0" xfId="1" applyFill="1" applyAlignment="1">
      <alignment wrapText="1"/>
    </xf>
    <xf numFmtId="0" fontId="0" fillId="0" borderId="0" xfId="0" applyFill="1" applyBorder="1" applyAlignment="1">
      <alignment wrapText="1"/>
    </xf>
    <xf numFmtId="0" fontId="5" fillId="0" borderId="0" xfId="0" applyFont="1" applyFill="1" applyAlignment="1">
      <alignment wrapText="1"/>
    </xf>
    <xf numFmtId="0" fontId="5" fillId="0" borderId="0" xfId="0" applyFont="1" applyFill="1"/>
    <xf numFmtId="0" fontId="5" fillId="0" borderId="1" xfId="0" applyFont="1" applyFill="1" applyBorder="1" applyAlignment="1">
      <alignment wrapText="1"/>
    </xf>
    <xf numFmtId="0" fontId="0" fillId="0" borderId="0" xfId="0" applyFill="1" applyAlignment="1">
      <alignment vertical="top" wrapText="1"/>
    </xf>
    <xf numFmtId="0" fontId="5" fillId="0" borderId="0" xfId="0" applyFont="1" applyFill="1" applyAlignment="1">
      <alignment vertical="top" wrapText="1"/>
    </xf>
    <xf numFmtId="0" fontId="5" fillId="0" borderId="0" xfId="0" applyFont="1" applyAlignment="1">
      <alignment vertical="top" wrapText="1"/>
    </xf>
    <xf numFmtId="0" fontId="0" fillId="0" borderId="0" xfId="0" applyAlignment="1">
      <alignment vertical="top"/>
    </xf>
    <xf numFmtId="0" fontId="6" fillId="0" borderId="0" xfId="0" applyFont="1" applyFill="1" applyAlignment="1">
      <alignment vertical="top" wrapText="1"/>
    </xf>
    <xf numFmtId="0" fontId="8" fillId="0" borderId="0" xfId="0" applyFont="1" applyFill="1" applyAlignment="1">
      <alignment horizontal="right" vertical="center"/>
    </xf>
  </cellXfs>
  <cellStyles count="2">
    <cellStyle name="Insatisfaisant" xfId="1" builtinId="27"/>
    <cellStyle name="Normal" xfId="0" builtinId="0"/>
  </cellStyles>
  <dxfs count="344">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ont>
        <color theme="4" tint="-0.249977111117893"/>
      </font>
      <fill>
        <patternFill patternType="none">
          <fgColor indexed="64"/>
          <bgColor auto="1"/>
        </patternFill>
      </fill>
      <alignment horizontal="general" vertical="bottom" textRotation="0" wrapText="1" indent="0" justifyLastLine="0" shrinkToFit="0" readingOrder="0"/>
    </dxf>
    <dxf>
      <fill>
        <patternFill patternType="none">
          <fgColor indexed="64"/>
          <bgColor auto="1"/>
        </patternFill>
      </fill>
      <alignment horizontal="general" vertical="bottom" textRotation="0" wrapText="1" indent="0" justifyLastLine="0" shrinkToFit="0" readingOrder="0"/>
    </dxf>
    <dxf>
      <fill>
        <patternFill patternType="none">
          <fgColor indexed="64"/>
          <bgColor auto="1"/>
        </patternFill>
      </fill>
      <alignment horizontal="general" vertical="bottom" textRotation="0" wrapText="1" indent="0" justifyLastLine="0" shrinkToFit="0" readingOrder="0"/>
    </dxf>
    <dxf>
      <fill>
        <patternFill patternType="none">
          <fgColor indexed="64"/>
          <bgColor auto="1"/>
        </patternFill>
      </fill>
      <alignment horizontal="general" vertical="bottom" textRotation="0" wrapText="1" indent="0" justifyLastLine="0" shrinkToFit="0" readingOrder="0"/>
    </dxf>
    <dxf>
      <fill>
        <patternFill patternType="none">
          <fgColor indexed="64"/>
          <bgColor auto="1"/>
        </patternFill>
      </fill>
      <alignment horizontal="general" vertical="bottom" textRotation="0" wrapText="1" indent="0" justifyLastLine="0" shrinkToFit="0" readingOrder="0"/>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FB9B9"/>
      <color rgb="FFFFB9BB"/>
      <color rgb="FFFFCCFF"/>
      <color rgb="FFFF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ables/table1.xml><?xml version="1.0" encoding="utf-8"?>
<table xmlns="http://schemas.openxmlformats.org/spreadsheetml/2006/main" id="2" name="Table2" displayName="Table2" ref="A2:M584" totalsRowShown="0" headerRowDxfId="14" dataDxfId="13">
  <autoFilter ref="A2:M584"/>
  <tableColumns count="13">
    <tableColumn id="1" name="Form name" dataDxfId="12"/>
    <tableColumn id="2" name="Annex" dataDxfId="11"/>
    <tableColumn id="18" name="Field label" dataDxfId="10"/>
    <tableColumn id="3" name="English" dataDxfId="9"/>
    <tableColumn id="4" name="Spanish" dataDxfId="8"/>
    <tableColumn id="5" name="German" dataDxfId="7"/>
    <tableColumn id="6" name="French" dataDxfId="6"/>
    <tableColumn id="7" name="Italian" dataDxfId="5"/>
    <tableColumn id="8" name="Dutch" dataDxfId="4"/>
    <tableColumn id="9" name="Portuguese" dataDxfId="3"/>
    <tableColumn id="10" name="Slovenian" dataDxfId="2"/>
    <tableColumn id="11" name="Finish" dataDxfId="1"/>
    <tableColumn id="14" name="Tags" dataDxfId="0"/>
  </tableColumns>
  <tableStyleInfo name="TableStyleLight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84"/>
  <sheetViews>
    <sheetView tabSelected="1" zoomScale="50" zoomScaleNormal="50" workbookViewId="0">
      <selection sqref="A1:M584"/>
    </sheetView>
  </sheetViews>
  <sheetFormatPr baseColWidth="10" defaultColWidth="30.28515625" defaultRowHeight="15" x14ac:dyDescent="0.25"/>
  <cols>
    <col min="1" max="1" width="24.42578125" style="1" bestFit="1" customWidth="1"/>
    <col min="2" max="2" width="10" style="1" bestFit="1" customWidth="1"/>
    <col min="3" max="3" width="48.42578125" style="1" bestFit="1" customWidth="1"/>
    <col min="4" max="4" width="58.42578125" style="1" hidden="1" customWidth="1"/>
    <col min="5" max="5" width="32.28515625" style="1" hidden="1" customWidth="1"/>
    <col min="6" max="6" width="65" style="1" hidden="1" customWidth="1"/>
    <col min="7" max="7" width="72.140625" style="1" customWidth="1"/>
    <col min="8" max="8" width="26.42578125" style="1" hidden="1" customWidth="1"/>
    <col min="9" max="9" width="23.5703125" style="1" hidden="1" customWidth="1"/>
    <col min="10" max="10" width="15.7109375" style="1" hidden="1" customWidth="1"/>
    <col min="11" max="11" width="25.28515625" style="1" hidden="1" customWidth="1"/>
    <col min="12" max="12" width="23" style="1" hidden="1" customWidth="1"/>
    <col min="13" max="13" width="10.5703125" style="1" customWidth="1"/>
    <col min="14" max="16384" width="30.28515625" style="1"/>
  </cols>
  <sheetData>
    <row r="1" spans="1:13" ht="15.75" x14ac:dyDescent="0.25">
      <c r="M1" s="12" t="s">
        <v>5266</v>
      </c>
    </row>
    <row r="2" spans="1:13" x14ac:dyDescent="0.25">
      <c r="A2" s="1" t="s">
        <v>0</v>
      </c>
      <c r="B2" s="1" t="s">
        <v>1</v>
      </c>
      <c r="C2" s="1" t="s">
        <v>76</v>
      </c>
      <c r="D2" s="1" t="s">
        <v>77</v>
      </c>
      <c r="E2" s="1" t="s">
        <v>5</v>
      </c>
      <c r="F2" s="1" t="s">
        <v>9</v>
      </c>
      <c r="G2" s="1" t="s">
        <v>2</v>
      </c>
      <c r="H2" s="1" t="s">
        <v>3</v>
      </c>
      <c r="I2" s="1" t="s">
        <v>4</v>
      </c>
      <c r="J2" s="1" t="s">
        <v>6</v>
      </c>
      <c r="K2" s="1" t="s">
        <v>7</v>
      </c>
      <c r="L2" s="1" t="s">
        <v>8</v>
      </c>
      <c r="M2" s="1" t="s">
        <v>69</v>
      </c>
    </row>
    <row r="3" spans="1:13" hidden="1" x14ac:dyDescent="0.25">
      <c r="A3" s="1" t="s">
        <v>2191</v>
      </c>
      <c r="C3" s="4" t="s">
        <v>157</v>
      </c>
      <c r="D3" s="4" t="s">
        <v>156</v>
      </c>
      <c r="E3" s="4" t="s">
        <v>551</v>
      </c>
      <c r="F3" s="4" t="s">
        <v>260</v>
      </c>
      <c r="G3" s="4" t="s">
        <v>608</v>
      </c>
      <c r="H3" s="4" t="s">
        <v>472</v>
      </c>
      <c r="I3" s="4" t="s">
        <v>260</v>
      </c>
      <c r="J3" s="4" t="s">
        <v>262</v>
      </c>
      <c r="K3" s="4" t="s">
        <v>721</v>
      </c>
      <c r="L3" s="4" t="s">
        <v>723</v>
      </c>
      <c r="M3" s="4" t="s">
        <v>1078</v>
      </c>
    </row>
    <row r="4" spans="1:13" hidden="1" x14ac:dyDescent="0.25">
      <c r="C4" s="4" t="s">
        <v>159</v>
      </c>
      <c r="D4" s="4" t="s">
        <v>158</v>
      </c>
      <c r="E4" s="4" t="s">
        <v>158</v>
      </c>
      <c r="F4" s="4" t="s">
        <v>411</v>
      </c>
      <c r="G4" s="4" t="s">
        <v>609</v>
      </c>
      <c r="H4" s="4" t="s">
        <v>158</v>
      </c>
      <c r="I4" s="4" t="s">
        <v>261</v>
      </c>
      <c r="J4" s="4" t="s">
        <v>263</v>
      </c>
      <c r="K4" s="4" t="s">
        <v>722</v>
      </c>
      <c r="L4" s="4" t="s">
        <v>724</v>
      </c>
      <c r="M4" s="4" t="s">
        <v>1078</v>
      </c>
    </row>
    <row r="5" spans="1:13" hidden="1" x14ac:dyDescent="0.25">
      <c r="C5" s="4" t="s">
        <v>137</v>
      </c>
      <c r="D5" s="4" t="s">
        <v>136</v>
      </c>
      <c r="E5" s="4" t="s">
        <v>972</v>
      </c>
      <c r="F5" s="4" t="s">
        <v>973</v>
      </c>
      <c r="G5" s="4" t="s">
        <v>974</v>
      </c>
      <c r="H5" s="4" t="s">
        <v>975</v>
      </c>
      <c r="I5" s="4" t="s">
        <v>973</v>
      </c>
      <c r="J5" s="4" t="s">
        <v>972</v>
      </c>
      <c r="K5" s="4" t="s">
        <v>976</v>
      </c>
      <c r="L5" s="4" t="s">
        <v>977</v>
      </c>
      <c r="M5" s="4" t="s">
        <v>1078</v>
      </c>
    </row>
    <row r="6" spans="1:13" ht="75" hidden="1" x14ac:dyDescent="0.25">
      <c r="A6" s="1" t="s">
        <v>70</v>
      </c>
      <c r="B6" s="1" t="s">
        <v>11</v>
      </c>
      <c r="C6" s="4" t="s">
        <v>50</v>
      </c>
      <c r="D6" s="4" t="s">
        <v>10</v>
      </c>
      <c r="E6" s="4" t="s">
        <v>506</v>
      </c>
      <c r="F6" s="4" t="s">
        <v>362</v>
      </c>
      <c r="G6" s="4" t="s">
        <v>561</v>
      </c>
      <c r="H6" s="4" t="s">
        <v>425</v>
      </c>
      <c r="I6" s="4" t="s">
        <v>266</v>
      </c>
      <c r="J6" s="4" t="s">
        <v>267</v>
      </c>
      <c r="K6" s="4" t="s">
        <v>627</v>
      </c>
      <c r="L6" s="4" t="s">
        <v>628</v>
      </c>
      <c r="M6" s="4" t="s">
        <v>224</v>
      </c>
    </row>
    <row r="7" spans="1:13" ht="75" hidden="1" x14ac:dyDescent="0.25">
      <c r="C7" s="4" t="s">
        <v>51</v>
      </c>
      <c r="D7" s="4" t="s">
        <v>12</v>
      </c>
      <c r="E7" s="4" t="s">
        <v>769</v>
      </c>
      <c r="F7" s="4" t="s">
        <v>770</v>
      </c>
      <c r="G7" s="4" t="s">
        <v>771</v>
      </c>
      <c r="H7" s="4" t="s">
        <v>772</v>
      </c>
      <c r="I7" s="4" t="s">
        <v>773</v>
      </c>
      <c r="J7" s="4" t="s">
        <v>774</v>
      </c>
      <c r="K7" s="4" t="s">
        <v>775</v>
      </c>
      <c r="L7" s="4" t="s">
        <v>776</v>
      </c>
      <c r="M7" s="4" t="s">
        <v>233</v>
      </c>
    </row>
    <row r="8" spans="1:13" ht="75" hidden="1" x14ac:dyDescent="0.25">
      <c r="C8" s="4" t="s">
        <v>53</v>
      </c>
      <c r="D8" s="4" t="s">
        <v>622</v>
      </c>
      <c r="E8" s="4" t="s">
        <v>623</v>
      </c>
      <c r="F8" s="4" t="s">
        <v>625</v>
      </c>
      <c r="G8" s="4" t="s">
        <v>624</v>
      </c>
      <c r="H8" s="4" t="s">
        <v>626</v>
      </c>
      <c r="I8" s="4" t="s">
        <v>268</v>
      </c>
      <c r="J8" s="4" t="s">
        <v>269</v>
      </c>
      <c r="K8" s="4" t="s">
        <v>629</v>
      </c>
      <c r="L8" s="4" t="s">
        <v>630</v>
      </c>
      <c r="M8" s="4" t="s">
        <v>233</v>
      </c>
    </row>
    <row r="9" spans="1:13" ht="75" hidden="1" x14ac:dyDescent="0.25">
      <c r="C9" s="4" t="s">
        <v>54</v>
      </c>
      <c r="D9" s="4" t="s">
        <v>13</v>
      </c>
      <c r="E9" s="4" t="s">
        <v>507</v>
      </c>
      <c r="F9" s="4" t="s">
        <v>363</v>
      </c>
      <c r="G9" s="4" t="s">
        <v>562</v>
      </c>
      <c r="H9" s="4" t="s">
        <v>426</v>
      </c>
      <c r="I9" s="4" t="s">
        <v>13</v>
      </c>
      <c r="J9" s="4" t="s">
        <v>270</v>
      </c>
      <c r="K9" s="4" t="s">
        <v>631</v>
      </c>
      <c r="L9" s="4" t="s">
        <v>632</v>
      </c>
      <c r="M9" s="4" t="s">
        <v>233</v>
      </c>
    </row>
    <row r="10" spans="1:13" ht="75" hidden="1" x14ac:dyDescent="0.25">
      <c r="C10" s="4" t="s">
        <v>52</v>
      </c>
      <c r="D10" s="4" t="s">
        <v>14</v>
      </c>
      <c r="E10" s="4" t="s">
        <v>777</v>
      </c>
      <c r="F10" s="4" t="s">
        <v>778</v>
      </c>
      <c r="G10" s="4" t="s">
        <v>779</v>
      </c>
      <c r="H10" s="4" t="s">
        <v>780</v>
      </c>
      <c r="I10" s="4" t="s">
        <v>781</v>
      </c>
      <c r="J10" s="4" t="s">
        <v>782</v>
      </c>
      <c r="K10" s="4" t="s">
        <v>783</v>
      </c>
      <c r="L10" s="4" t="s">
        <v>784</v>
      </c>
      <c r="M10" s="4" t="s">
        <v>233</v>
      </c>
    </row>
    <row r="11" spans="1:13" ht="75" hidden="1" x14ac:dyDescent="0.25">
      <c r="C11" s="4" t="s">
        <v>55</v>
      </c>
      <c r="D11" s="4" t="s">
        <v>15</v>
      </c>
      <c r="E11" s="4" t="s">
        <v>508</v>
      </c>
      <c r="F11" s="4" t="s">
        <v>364</v>
      </c>
      <c r="G11" s="4" t="s">
        <v>563</v>
      </c>
      <c r="H11" s="4" t="s">
        <v>427</v>
      </c>
      <c r="I11" s="4" t="s">
        <v>271</v>
      </c>
      <c r="J11" s="4" t="s">
        <v>272</v>
      </c>
      <c r="K11" s="4" t="s">
        <v>633</v>
      </c>
      <c r="L11" s="4" t="s">
        <v>634</v>
      </c>
      <c r="M11" s="4" t="s">
        <v>233</v>
      </c>
    </row>
    <row r="12" spans="1:13" ht="30" hidden="1" x14ac:dyDescent="0.25">
      <c r="C12" s="4" t="s">
        <v>56</v>
      </c>
      <c r="D12" s="4" t="s">
        <v>16</v>
      </c>
      <c r="E12" s="4" t="s">
        <v>785</v>
      </c>
      <c r="F12" s="4" t="s">
        <v>786</v>
      </c>
      <c r="G12" s="4" t="s">
        <v>787</v>
      </c>
      <c r="H12" s="4" t="s">
        <v>788</v>
      </c>
      <c r="I12" s="4" t="s">
        <v>789</v>
      </c>
      <c r="J12" s="4" t="s">
        <v>790</v>
      </c>
      <c r="K12" s="4" t="s">
        <v>791</v>
      </c>
      <c r="L12" s="4" t="s">
        <v>792</v>
      </c>
      <c r="M12" s="4" t="s">
        <v>2105</v>
      </c>
    </row>
    <row r="13" spans="1:13" ht="285" hidden="1" x14ac:dyDescent="0.25">
      <c r="C13" s="4" t="s">
        <v>57</v>
      </c>
      <c r="D13" s="4" t="s">
        <v>17</v>
      </c>
      <c r="E13" s="4" t="s">
        <v>509</v>
      </c>
      <c r="F13" s="4" t="s">
        <v>365</v>
      </c>
      <c r="G13" s="4" t="s">
        <v>564</v>
      </c>
      <c r="H13" s="4" t="s">
        <v>428</v>
      </c>
      <c r="I13" s="4" t="s">
        <v>273</v>
      </c>
      <c r="J13" s="4" t="s">
        <v>274</v>
      </c>
      <c r="K13" s="4" t="s">
        <v>635</v>
      </c>
      <c r="L13" s="4" t="s">
        <v>636</v>
      </c>
      <c r="M13" s="4" t="s">
        <v>2105</v>
      </c>
    </row>
    <row r="14" spans="1:13" ht="90" hidden="1" x14ac:dyDescent="0.25">
      <c r="C14" s="4" t="s">
        <v>58</v>
      </c>
      <c r="D14" s="4" t="s">
        <v>18</v>
      </c>
      <c r="E14" s="4" t="s">
        <v>510</v>
      </c>
      <c r="F14" s="4" t="s">
        <v>366</v>
      </c>
      <c r="G14" s="4" t="s">
        <v>565</v>
      </c>
      <c r="H14" s="4" t="s">
        <v>429</v>
      </c>
      <c r="I14" s="4" t="s">
        <v>1734</v>
      </c>
      <c r="J14" s="4" t="s">
        <v>275</v>
      </c>
      <c r="K14" s="4" t="s">
        <v>637</v>
      </c>
      <c r="L14" s="4" t="s">
        <v>638</v>
      </c>
      <c r="M14" s="4" t="s">
        <v>224</v>
      </c>
    </row>
    <row r="15" spans="1:13" ht="60" hidden="1" x14ac:dyDescent="0.25">
      <c r="C15" s="4" t="s">
        <v>59</v>
      </c>
      <c r="D15" s="4" t="s">
        <v>19</v>
      </c>
      <c r="E15" s="4" t="s">
        <v>793</v>
      </c>
      <c r="F15" s="4" t="s">
        <v>794</v>
      </c>
      <c r="G15" s="4" t="s">
        <v>795</v>
      </c>
      <c r="H15" s="4" t="s">
        <v>796</v>
      </c>
      <c r="I15" s="4" t="s">
        <v>797</v>
      </c>
      <c r="J15" s="4" t="s">
        <v>798</v>
      </c>
      <c r="K15" s="4" t="s">
        <v>799</v>
      </c>
      <c r="L15" s="4" t="s">
        <v>800</v>
      </c>
      <c r="M15" s="4" t="s">
        <v>224</v>
      </c>
    </row>
    <row r="16" spans="1:13" ht="60" hidden="1" x14ac:dyDescent="0.25">
      <c r="C16" s="4" t="s">
        <v>62</v>
      </c>
      <c r="D16" s="4" t="s">
        <v>20</v>
      </c>
      <c r="E16" s="4" t="s">
        <v>801</v>
      </c>
      <c r="F16" s="4" t="s">
        <v>802</v>
      </c>
      <c r="G16" s="4" t="s">
        <v>803</v>
      </c>
      <c r="H16" s="4" t="s">
        <v>804</v>
      </c>
      <c r="I16" s="4" t="s">
        <v>805</v>
      </c>
      <c r="J16" s="4" t="s">
        <v>806</v>
      </c>
      <c r="K16" s="4" t="s">
        <v>807</v>
      </c>
      <c r="L16" s="4" t="s">
        <v>808</v>
      </c>
      <c r="M16" s="4" t="s">
        <v>224</v>
      </c>
    </row>
    <row r="17" spans="2:13" ht="60" hidden="1" x14ac:dyDescent="0.25">
      <c r="C17" s="4" t="s">
        <v>60</v>
      </c>
      <c r="D17" s="4" t="s">
        <v>21</v>
      </c>
      <c r="E17" s="4" t="s">
        <v>809</v>
      </c>
      <c r="F17" s="4" t="s">
        <v>810</v>
      </c>
      <c r="G17" s="4" t="s">
        <v>811</v>
      </c>
      <c r="H17" s="4" t="s">
        <v>812</v>
      </c>
      <c r="I17" s="4" t="s">
        <v>813</v>
      </c>
      <c r="J17" s="4" t="s">
        <v>814</v>
      </c>
      <c r="K17" s="4" t="s">
        <v>815</v>
      </c>
      <c r="L17" s="4" t="s">
        <v>816</v>
      </c>
      <c r="M17" s="4" t="s">
        <v>224</v>
      </c>
    </row>
    <row r="18" spans="2:13" ht="60" hidden="1" x14ac:dyDescent="0.25">
      <c r="C18" s="4" t="s">
        <v>190</v>
      </c>
      <c r="D18" s="4" t="s">
        <v>191</v>
      </c>
      <c r="E18" s="4" t="s">
        <v>265</v>
      </c>
      <c r="F18" s="4" t="s">
        <v>367</v>
      </c>
      <c r="G18" s="4" t="s">
        <v>566</v>
      </c>
      <c r="H18" s="4" t="s">
        <v>430</v>
      </c>
      <c r="I18" s="4" t="s">
        <v>264</v>
      </c>
      <c r="J18" s="4" t="s">
        <v>265</v>
      </c>
      <c r="K18" s="4" t="s">
        <v>639</v>
      </c>
      <c r="L18" s="4" t="s">
        <v>642</v>
      </c>
      <c r="M18" s="4" t="s">
        <v>224</v>
      </c>
    </row>
    <row r="19" spans="2:13" hidden="1" x14ac:dyDescent="0.25">
      <c r="B19" s="1" t="s">
        <v>24</v>
      </c>
      <c r="C19" s="4" t="s">
        <v>192</v>
      </c>
      <c r="D19" s="4" t="s">
        <v>193</v>
      </c>
      <c r="E19" s="4" t="s">
        <v>277</v>
      </c>
      <c r="F19" s="4" t="s">
        <v>368</v>
      </c>
      <c r="G19" s="4" t="s">
        <v>567</v>
      </c>
      <c r="H19" s="4" t="s">
        <v>431</v>
      </c>
      <c r="I19" s="4" t="s">
        <v>276</v>
      </c>
      <c r="J19" s="4" t="s">
        <v>277</v>
      </c>
      <c r="K19" s="4" t="s">
        <v>640</v>
      </c>
      <c r="L19" s="4" t="s">
        <v>641</v>
      </c>
      <c r="M19" s="4" t="s">
        <v>201</v>
      </c>
    </row>
    <row r="20" spans="2:13" ht="120" hidden="1" x14ac:dyDescent="0.25">
      <c r="C20" s="4" t="s">
        <v>61</v>
      </c>
      <c r="D20" s="4" t="s">
        <v>22</v>
      </c>
      <c r="E20" s="4" t="s">
        <v>511</v>
      </c>
      <c r="F20" s="4" t="s">
        <v>369</v>
      </c>
      <c r="G20" s="4" t="s">
        <v>568</v>
      </c>
      <c r="H20" s="4" t="s">
        <v>432</v>
      </c>
      <c r="I20" s="4" t="s">
        <v>278</v>
      </c>
      <c r="J20" s="4" t="s">
        <v>279</v>
      </c>
      <c r="K20" s="4" t="s">
        <v>643</v>
      </c>
      <c r="L20" s="4" t="s">
        <v>644</v>
      </c>
      <c r="M20" s="4" t="s">
        <v>224</v>
      </c>
    </row>
    <row r="21" spans="2:13" ht="60" hidden="1" x14ac:dyDescent="0.25">
      <c r="C21" s="4" t="s">
        <v>66</v>
      </c>
      <c r="D21" s="4" t="s">
        <v>23</v>
      </c>
      <c r="E21" s="4" t="s">
        <v>512</v>
      </c>
      <c r="F21" s="4" t="s">
        <v>370</v>
      </c>
      <c r="G21" s="4" t="s">
        <v>569</v>
      </c>
      <c r="H21" s="4" t="s">
        <v>433</v>
      </c>
      <c r="I21" s="4" t="s">
        <v>280</v>
      </c>
      <c r="J21" s="4" t="s">
        <v>281</v>
      </c>
      <c r="K21" s="4" t="s">
        <v>664</v>
      </c>
      <c r="L21" s="4" t="s">
        <v>665</v>
      </c>
      <c r="M21" s="4" t="s">
        <v>224</v>
      </c>
    </row>
    <row r="22" spans="2:13" ht="60" hidden="1" x14ac:dyDescent="0.25">
      <c r="C22" s="4" t="s">
        <v>63</v>
      </c>
      <c r="D22" s="4" t="s">
        <v>25</v>
      </c>
      <c r="E22" s="4" t="s">
        <v>513</v>
      </c>
      <c r="F22" s="4" t="s">
        <v>371</v>
      </c>
      <c r="G22" s="4" t="s">
        <v>570</v>
      </c>
      <c r="H22" s="4" t="s">
        <v>434</v>
      </c>
      <c r="I22" s="4" t="s">
        <v>282</v>
      </c>
      <c r="J22" s="4" t="s">
        <v>283</v>
      </c>
      <c r="K22" s="4" t="s">
        <v>645</v>
      </c>
      <c r="L22" s="4" t="s">
        <v>646</v>
      </c>
      <c r="M22" s="4" t="s">
        <v>224</v>
      </c>
    </row>
    <row r="23" spans="2:13" ht="135" hidden="1" x14ac:dyDescent="0.25">
      <c r="C23" s="4" t="s">
        <v>67</v>
      </c>
      <c r="D23" s="4" t="s">
        <v>1967</v>
      </c>
      <c r="E23" s="4" t="s">
        <v>514</v>
      </c>
      <c r="F23" s="4" t="s">
        <v>372</v>
      </c>
      <c r="G23" s="4" t="s">
        <v>571</v>
      </c>
      <c r="H23" s="4" t="s">
        <v>435</v>
      </c>
      <c r="I23" s="4" t="s">
        <v>1077</v>
      </c>
      <c r="J23" s="4" t="s">
        <v>1076</v>
      </c>
      <c r="K23" s="4" t="s">
        <v>647</v>
      </c>
      <c r="L23" s="4" t="s">
        <v>648</v>
      </c>
      <c r="M23" s="4" t="s">
        <v>224</v>
      </c>
    </row>
    <row r="24" spans="2:13" ht="90" hidden="1" x14ac:dyDescent="0.25">
      <c r="C24" s="4" t="s">
        <v>68</v>
      </c>
      <c r="D24" s="4" t="s">
        <v>245</v>
      </c>
      <c r="E24" s="4" t="s">
        <v>817</v>
      </c>
      <c r="F24" s="4" t="s">
        <v>818</v>
      </c>
      <c r="G24" s="4" t="s">
        <v>1999</v>
      </c>
      <c r="H24" s="4" t="s">
        <v>819</v>
      </c>
      <c r="I24" s="4" t="s">
        <v>820</v>
      </c>
      <c r="J24" s="4" t="s">
        <v>821</v>
      </c>
      <c r="K24" s="4" t="s">
        <v>822</v>
      </c>
      <c r="L24" s="4" t="s">
        <v>823</v>
      </c>
      <c r="M24" s="4" t="s">
        <v>201</v>
      </c>
    </row>
    <row r="25" spans="2:13" ht="60" hidden="1" x14ac:dyDescent="0.25">
      <c r="C25" s="4" t="s">
        <v>81</v>
      </c>
      <c r="D25" s="4" t="s">
        <v>26</v>
      </c>
      <c r="E25" s="4" t="s">
        <v>515</v>
      </c>
      <c r="F25" s="4" t="s">
        <v>373</v>
      </c>
      <c r="G25" s="4" t="s">
        <v>572</v>
      </c>
      <c r="H25" s="4" t="s">
        <v>436</v>
      </c>
      <c r="I25" s="4" t="s">
        <v>284</v>
      </c>
      <c r="J25" s="4" t="s">
        <v>285</v>
      </c>
      <c r="K25" s="4" t="s">
        <v>649</v>
      </c>
      <c r="L25" s="4" t="s">
        <v>650</v>
      </c>
      <c r="M25" s="4" t="s">
        <v>224</v>
      </c>
    </row>
    <row r="26" spans="2:13" ht="120" hidden="1" x14ac:dyDescent="0.25">
      <c r="C26" s="4" t="s">
        <v>71</v>
      </c>
      <c r="D26" s="4" t="s">
        <v>1968</v>
      </c>
      <c r="E26" s="4" t="s">
        <v>516</v>
      </c>
      <c r="F26" s="4" t="s">
        <v>374</v>
      </c>
      <c r="G26" s="4" t="s">
        <v>573</v>
      </c>
      <c r="H26" s="4" t="s">
        <v>437</v>
      </c>
      <c r="I26" s="4" t="s">
        <v>286</v>
      </c>
      <c r="J26" s="4" t="s">
        <v>287</v>
      </c>
      <c r="K26" s="4" t="s">
        <v>651</v>
      </c>
      <c r="L26" s="4" t="s">
        <v>652</v>
      </c>
      <c r="M26" s="4" t="s">
        <v>224</v>
      </c>
    </row>
    <row r="27" spans="2:13" ht="75" hidden="1" x14ac:dyDescent="0.25">
      <c r="C27" s="4" t="s">
        <v>72</v>
      </c>
      <c r="D27" s="4" t="s">
        <v>1969</v>
      </c>
      <c r="E27" s="4" t="s">
        <v>824</v>
      </c>
      <c r="F27" s="4" t="s">
        <v>1970</v>
      </c>
      <c r="G27" s="4" t="s">
        <v>825</v>
      </c>
      <c r="H27" s="4" t="s">
        <v>826</v>
      </c>
      <c r="I27" s="4" t="s">
        <v>1971</v>
      </c>
      <c r="J27" s="4" t="s">
        <v>827</v>
      </c>
      <c r="K27" s="4" t="s">
        <v>1972</v>
      </c>
      <c r="L27" s="4" t="s">
        <v>828</v>
      </c>
      <c r="M27" s="4" t="s">
        <v>201</v>
      </c>
    </row>
    <row r="28" spans="2:13" ht="45" hidden="1" x14ac:dyDescent="0.25">
      <c r="C28" s="4" t="s">
        <v>73</v>
      </c>
      <c r="D28" s="4" t="s">
        <v>27</v>
      </c>
      <c r="E28" s="4" t="s">
        <v>517</v>
      </c>
      <c r="F28" s="4" t="s">
        <v>375</v>
      </c>
      <c r="G28" s="4" t="s">
        <v>574</v>
      </c>
      <c r="H28" s="4" t="s">
        <v>438</v>
      </c>
      <c r="I28" s="4" t="s">
        <v>288</v>
      </c>
      <c r="J28" s="4" t="s">
        <v>289</v>
      </c>
      <c r="K28" s="4" t="s">
        <v>653</v>
      </c>
      <c r="L28" s="4" t="s">
        <v>654</v>
      </c>
      <c r="M28" s="4" t="s">
        <v>201</v>
      </c>
    </row>
    <row r="29" spans="2:13" ht="120" hidden="1" x14ac:dyDescent="0.25">
      <c r="C29" s="4" t="s">
        <v>74</v>
      </c>
      <c r="D29" s="4" t="s">
        <v>1973</v>
      </c>
      <c r="E29" s="4" t="s">
        <v>518</v>
      </c>
      <c r="F29" s="4" t="s">
        <v>376</v>
      </c>
      <c r="G29" s="4" t="s">
        <v>575</v>
      </c>
      <c r="H29" s="4" t="s">
        <v>439</v>
      </c>
      <c r="I29" s="4" t="s">
        <v>290</v>
      </c>
      <c r="J29" s="4" t="s">
        <v>291</v>
      </c>
      <c r="K29" s="4" t="s">
        <v>751</v>
      </c>
      <c r="L29" s="4" t="s">
        <v>655</v>
      </c>
      <c r="M29" s="4" t="s">
        <v>201</v>
      </c>
    </row>
    <row r="30" spans="2:13" ht="75" hidden="1" x14ac:dyDescent="0.25">
      <c r="C30" s="4" t="s">
        <v>75</v>
      </c>
      <c r="D30" s="4" t="s">
        <v>1974</v>
      </c>
      <c r="E30" s="4" t="s">
        <v>829</v>
      </c>
      <c r="F30" s="4" t="s">
        <v>1975</v>
      </c>
      <c r="G30" s="4" t="s">
        <v>830</v>
      </c>
      <c r="H30" s="4" t="s">
        <v>831</v>
      </c>
      <c r="I30" s="4" t="s">
        <v>1976</v>
      </c>
      <c r="J30" s="4" t="s">
        <v>832</v>
      </c>
      <c r="K30" s="4" t="s">
        <v>1977</v>
      </c>
      <c r="L30" s="4" t="s">
        <v>833</v>
      </c>
      <c r="M30" s="4" t="s">
        <v>201</v>
      </c>
    </row>
    <row r="31" spans="2:13" ht="45" hidden="1" x14ac:dyDescent="0.25">
      <c r="C31" s="4" t="s">
        <v>65</v>
      </c>
      <c r="D31" s="4" t="s">
        <v>28</v>
      </c>
      <c r="E31" s="4" t="s">
        <v>519</v>
      </c>
      <c r="F31" s="4" t="s">
        <v>377</v>
      </c>
      <c r="G31" s="4" t="s">
        <v>576</v>
      </c>
      <c r="H31" s="4" t="s">
        <v>440</v>
      </c>
      <c r="I31" s="4" t="s">
        <v>292</v>
      </c>
      <c r="J31" s="4" t="s">
        <v>293</v>
      </c>
      <c r="K31" s="4" t="s">
        <v>656</v>
      </c>
      <c r="L31" s="4" t="s">
        <v>657</v>
      </c>
      <c r="M31" s="4" t="s">
        <v>201</v>
      </c>
    </row>
    <row r="32" spans="2:13" ht="120" hidden="1" x14ac:dyDescent="0.25">
      <c r="C32" s="4" t="s">
        <v>78</v>
      </c>
      <c r="D32" s="4" t="s">
        <v>1978</v>
      </c>
      <c r="E32" s="4" t="s">
        <v>520</v>
      </c>
      <c r="F32" s="4" t="s">
        <v>378</v>
      </c>
      <c r="G32" s="4" t="s">
        <v>577</v>
      </c>
      <c r="H32" s="4" t="s">
        <v>441</v>
      </c>
      <c r="I32" s="4" t="s">
        <v>294</v>
      </c>
      <c r="J32" s="4" t="s">
        <v>295</v>
      </c>
      <c r="K32" s="4" t="s">
        <v>658</v>
      </c>
      <c r="L32" s="4" t="s">
        <v>659</v>
      </c>
      <c r="M32" s="4" t="s">
        <v>201</v>
      </c>
    </row>
    <row r="33" spans="3:13" ht="75" hidden="1" x14ac:dyDescent="0.25">
      <c r="C33" s="4" t="s">
        <v>79</v>
      </c>
      <c r="D33" s="4" t="s">
        <v>1979</v>
      </c>
      <c r="E33" s="4" t="s">
        <v>834</v>
      </c>
      <c r="F33" s="4" t="s">
        <v>1980</v>
      </c>
      <c r="G33" s="4" t="s">
        <v>835</v>
      </c>
      <c r="H33" s="4" t="s">
        <v>836</v>
      </c>
      <c r="I33" s="4" t="s">
        <v>1981</v>
      </c>
      <c r="J33" s="4" t="s">
        <v>837</v>
      </c>
      <c r="K33" s="4" t="s">
        <v>1982</v>
      </c>
      <c r="L33" s="4" t="s">
        <v>838</v>
      </c>
      <c r="M33" s="4" t="s">
        <v>201</v>
      </c>
    </row>
    <row r="34" spans="3:13" ht="30" hidden="1" x14ac:dyDescent="0.25">
      <c r="C34" s="4" t="s">
        <v>80</v>
      </c>
      <c r="D34" s="4" t="s">
        <v>29</v>
      </c>
      <c r="E34" s="4" t="s">
        <v>521</v>
      </c>
      <c r="F34" s="4" t="s">
        <v>379</v>
      </c>
      <c r="G34" s="4" t="s">
        <v>578</v>
      </c>
      <c r="H34" s="4" t="s">
        <v>442</v>
      </c>
      <c r="I34" s="4" t="s">
        <v>2092</v>
      </c>
      <c r="J34" s="4" t="s">
        <v>296</v>
      </c>
      <c r="K34" s="4" t="s">
        <v>660</v>
      </c>
      <c r="L34" s="4" t="s">
        <v>661</v>
      </c>
      <c r="M34" s="4" t="s">
        <v>201</v>
      </c>
    </row>
    <row r="35" spans="3:13" ht="120" hidden="1" x14ac:dyDescent="0.25">
      <c r="C35" s="4" t="s">
        <v>82</v>
      </c>
      <c r="D35" s="4" t="s">
        <v>1983</v>
      </c>
      <c r="E35" s="4" t="s">
        <v>522</v>
      </c>
      <c r="F35" s="4" t="s">
        <v>380</v>
      </c>
      <c r="G35" s="4" t="s">
        <v>579</v>
      </c>
      <c r="H35" s="4" t="s">
        <v>443</v>
      </c>
      <c r="I35" s="4" t="s">
        <v>297</v>
      </c>
      <c r="J35" s="4" t="s">
        <v>298</v>
      </c>
      <c r="K35" s="4" t="s">
        <v>662</v>
      </c>
      <c r="L35" s="4" t="s">
        <v>663</v>
      </c>
      <c r="M35" s="4" t="s">
        <v>201</v>
      </c>
    </row>
    <row r="36" spans="3:13" ht="75" hidden="1" x14ac:dyDescent="0.25">
      <c r="C36" s="4" t="s">
        <v>83</v>
      </c>
      <c r="D36" s="4" t="s">
        <v>1984</v>
      </c>
      <c r="E36" s="4" t="s">
        <v>839</v>
      </c>
      <c r="F36" s="4" t="s">
        <v>1985</v>
      </c>
      <c r="G36" s="4" t="s">
        <v>840</v>
      </c>
      <c r="H36" s="4" t="s">
        <v>841</v>
      </c>
      <c r="I36" s="4" t="s">
        <v>1986</v>
      </c>
      <c r="J36" s="4" t="s">
        <v>842</v>
      </c>
      <c r="K36" s="4" t="s">
        <v>1987</v>
      </c>
      <c r="L36" s="4" t="s">
        <v>843</v>
      </c>
      <c r="M36" s="4" t="s">
        <v>201</v>
      </c>
    </row>
    <row r="37" spans="3:13" ht="45" hidden="1" x14ac:dyDescent="0.25">
      <c r="C37" s="4" t="s">
        <v>84</v>
      </c>
      <c r="D37" s="4" t="s">
        <v>30</v>
      </c>
      <c r="E37" s="4" t="s">
        <v>523</v>
      </c>
      <c r="F37" s="4" t="s">
        <v>381</v>
      </c>
      <c r="G37" s="4" t="s">
        <v>580</v>
      </c>
      <c r="H37" s="4" t="s">
        <v>444</v>
      </c>
      <c r="I37" s="4" t="s">
        <v>753</v>
      </c>
      <c r="J37" s="4" t="s">
        <v>752</v>
      </c>
      <c r="K37" s="4" t="s">
        <v>754</v>
      </c>
      <c r="L37" s="4" t="s">
        <v>666</v>
      </c>
      <c r="M37" s="4" t="s">
        <v>201</v>
      </c>
    </row>
    <row r="38" spans="3:13" ht="105" hidden="1" x14ac:dyDescent="0.25">
      <c r="C38" s="4" t="s">
        <v>85</v>
      </c>
      <c r="D38" s="4" t="s">
        <v>31</v>
      </c>
      <c r="E38" s="4" t="s">
        <v>524</v>
      </c>
      <c r="F38" s="4" t="s">
        <v>382</v>
      </c>
      <c r="G38" s="4" t="s">
        <v>581</v>
      </c>
      <c r="H38" s="4" t="s">
        <v>445</v>
      </c>
      <c r="I38" s="4" t="s">
        <v>299</v>
      </c>
      <c r="J38" s="4" t="s">
        <v>300</v>
      </c>
      <c r="K38" s="4" t="s">
        <v>667</v>
      </c>
      <c r="L38" s="4" t="s">
        <v>668</v>
      </c>
      <c r="M38" s="4" t="s">
        <v>201</v>
      </c>
    </row>
    <row r="39" spans="3:13" ht="45" hidden="1" x14ac:dyDescent="0.25">
      <c r="C39" s="4" t="s">
        <v>86</v>
      </c>
      <c r="D39" s="4" t="s">
        <v>32</v>
      </c>
      <c r="E39" s="4" t="s">
        <v>525</v>
      </c>
      <c r="F39" s="4" t="s">
        <v>383</v>
      </c>
      <c r="G39" s="4" t="s">
        <v>582</v>
      </c>
      <c r="H39" s="4" t="s">
        <v>446</v>
      </c>
      <c r="I39" s="4" t="s">
        <v>301</v>
      </c>
      <c r="J39" s="4" t="s">
        <v>303</v>
      </c>
      <c r="K39" s="4" t="s">
        <v>669</v>
      </c>
      <c r="L39" s="4" t="s">
        <v>670</v>
      </c>
      <c r="M39" s="4" t="s">
        <v>201</v>
      </c>
    </row>
    <row r="40" spans="3:13" ht="120" hidden="1" x14ac:dyDescent="0.25">
      <c r="C40" s="4" t="s">
        <v>87</v>
      </c>
      <c r="D40" s="4" t="s">
        <v>1988</v>
      </c>
      <c r="E40" s="4" t="s">
        <v>526</v>
      </c>
      <c r="F40" s="4" t="s">
        <v>384</v>
      </c>
      <c r="G40" s="4" t="s">
        <v>583</v>
      </c>
      <c r="H40" s="4" t="s">
        <v>447</v>
      </c>
      <c r="I40" s="4" t="s">
        <v>302</v>
      </c>
      <c r="J40" s="4" t="s">
        <v>304</v>
      </c>
      <c r="K40" s="4" t="s">
        <v>671</v>
      </c>
      <c r="L40" s="4" t="s">
        <v>672</v>
      </c>
      <c r="M40" s="4" t="s">
        <v>201</v>
      </c>
    </row>
    <row r="41" spans="3:13" ht="90" hidden="1" x14ac:dyDescent="0.25">
      <c r="C41" s="4" t="s">
        <v>88</v>
      </c>
      <c r="D41" s="4" t="s">
        <v>33</v>
      </c>
      <c r="E41" s="4" t="s">
        <v>844</v>
      </c>
      <c r="F41" s="4" t="s">
        <v>845</v>
      </c>
      <c r="G41" s="4" t="s">
        <v>2000</v>
      </c>
      <c r="H41" s="4" t="s">
        <v>846</v>
      </c>
      <c r="I41" s="4" t="s">
        <v>847</v>
      </c>
      <c r="J41" s="4" t="s">
        <v>848</v>
      </c>
      <c r="K41" s="4" t="s">
        <v>849</v>
      </c>
      <c r="L41" s="4" t="s">
        <v>850</v>
      </c>
      <c r="M41" s="4" t="s">
        <v>201</v>
      </c>
    </row>
    <row r="42" spans="3:13" ht="195" hidden="1" x14ac:dyDescent="0.25">
      <c r="C42" s="4" t="s">
        <v>89</v>
      </c>
      <c r="D42" s="4" t="s">
        <v>34</v>
      </c>
      <c r="E42" s="4" t="s">
        <v>527</v>
      </c>
      <c r="F42" s="4" t="s">
        <v>385</v>
      </c>
      <c r="G42" s="4" t="s">
        <v>584</v>
      </c>
      <c r="H42" s="4" t="s">
        <v>448</v>
      </c>
      <c r="I42" s="4" t="s">
        <v>305</v>
      </c>
      <c r="J42" s="4" t="s">
        <v>306</v>
      </c>
      <c r="K42" s="4" t="s">
        <v>673</v>
      </c>
      <c r="L42" s="4" t="s">
        <v>674</v>
      </c>
      <c r="M42" s="4" t="s">
        <v>201</v>
      </c>
    </row>
    <row r="43" spans="3:13" ht="120" hidden="1" x14ac:dyDescent="0.25">
      <c r="C43" s="4" t="s">
        <v>90</v>
      </c>
      <c r="D43" s="4" t="s">
        <v>1989</v>
      </c>
      <c r="E43" s="4" t="s">
        <v>528</v>
      </c>
      <c r="F43" s="4" t="s">
        <v>386</v>
      </c>
      <c r="G43" s="4" t="s">
        <v>585</v>
      </c>
      <c r="H43" s="4" t="s">
        <v>449</v>
      </c>
      <c r="I43" s="4" t="s">
        <v>307</v>
      </c>
      <c r="J43" s="4" t="s">
        <v>308</v>
      </c>
      <c r="K43" s="4" t="s">
        <v>675</v>
      </c>
      <c r="L43" s="4" t="s">
        <v>676</v>
      </c>
      <c r="M43" s="4" t="s">
        <v>201</v>
      </c>
    </row>
    <row r="44" spans="3:13" ht="90" hidden="1" x14ac:dyDescent="0.25">
      <c r="C44" s="4" t="s">
        <v>96</v>
      </c>
      <c r="D44" s="4" t="s">
        <v>35</v>
      </c>
      <c r="E44" s="4" t="s">
        <v>851</v>
      </c>
      <c r="F44" s="4" t="s">
        <v>852</v>
      </c>
      <c r="G44" s="4" t="s">
        <v>2001</v>
      </c>
      <c r="H44" s="4" t="s">
        <v>853</v>
      </c>
      <c r="I44" s="4" t="s">
        <v>854</v>
      </c>
      <c r="J44" s="4" t="s">
        <v>855</v>
      </c>
      <c r="K44" s="4" t="s">
        <v>856</v>
      </c>
      <c r="L44" s="4" t="s">
        <v>857</v>
      </c>
      <c r="M44" s="4" t="s">
        <v>201</v>
      </c>
    </row>
    <row r="45" spans="3:13" ht="75" hidden="1" x14ac:dyDescent="0.25">
      <c r="C45" s="4" t="s">
        <v>91</v>
      </c>
      <c r="D45" s="4" t="s">
        <v>36</v>
      </c>
      <c r="E45" s="4" t="s">
        <v>529</v>
      </c>
      <c r="F45" s="4" t="s">
        <v>387</v>
      </c>
      <c r="G45" s="4" t="s">
        <v>586</v>
      </c>
      <c r="H45" s="4" t="s">
        <v>450</v>
      </c>
      <c r="I45" s="4" t="s">
        <v>309</v>
      </c>
      <c r="J45" s="4" t="s">
        <v>310</v>
      </c>
      <c r="K45" s="4" t="s">
        <v>677</v>
      </c>
      <c r="L45" s="4" t="s">
        <v>678</v>
      </c>
      <c r="M45" s="4" t="s">
        <v>201</v>
      </c>
    </row>
    <row r="46" spans="3:13" ht="120" hidden="1" x14ac:dyDescent="0.25">
      <c r="C46" s="4" t="s">
        <v>92</v>
      </c>
      <c r="D46" s="4" t="s">
        <v>1990</v>
      </c>
      <c r="E46" s="4" t="s">
        <v>530</v>
      </c>
      <c r="F46" s="4" t="s">
        <v>388</v>
      </c>
      <c r="G46" s="4" t="s">
        <v>587</v>
      </c>
      <c r="H46" s="4" t="s">
        <v>451</v>
      </c>
      <c r="I46" s="4" t="s">
        <v>311</v>
      </c>
      <c r="J46" s="4" t="s">
        <v>312</v>
      </c>
      <c r="K46" s="4" t="s">
        <v>679</v>
      </c>
      <c r="L46" s="4" t="s">
        <v>680</v>
      </c>
      <c r="M46" s="4" t="s">
        <v>201</v>
      </c>
    </row>
    <row r="47" spans="3:13" ht="120" hidden="1" x14ac:dyDescent="0.25">
      <c r="C47" s="4" t="s">
        <v>97</v>
      </c>
      <c r="D47" s="4" t="s">
        <v>37</v>
      </c>
      <c r="E47" s="4" t="s">
        <v>858</v>
      </c>
      <c r="F47" s="4" t="s">
        <v>859</v>
      </c>
      <c r="G47" s="4" t="s">
        <v>2002</v>
      </c>
      <c r="H47" s="4" t="s">
        <v>860</v>
      </c>
      <c r="I47" s="4" t="s">
        <v>861</v>
      </c>
      <c r="J47" s="4" t="s">
        <v>862</v>
      </c>
      <c r="K47" s="4" t="s">
        <v>863</v>
      </c>
      <c r="L47" s="4" t="s">
        <v>864</v>
      </c>
      <c r="M47" s="4" t="s">
        <v>201</v>
      </c>
    </row>
    <row r="48" spans="3:13" ht="90" hidden="1" x14ac:dyDescent="0.25">
      <c r="C48" s="4" t="s">
        <v>93</v>
      </c>
      <c r="D48" s="4" t="s">
        <v>40</v>
      </c>
      <c r="E48" s="4" t="s">
        <v>531</v>
      </c>
      <c r="F48" s="4" t="s">
        <v>389</v>
      </c>
      <c r="G48" s="4" t="s">
        <v>588</v>
      </c>
      <c r="H48" s="4" t="s">
        <v>452</v>
      </c>
      <c r="I48" s="4" t="s">
        <v>313</v>
      </c>
      <c r="J48" s="4" t="s">
        <v>314</v>
      </c>
      <c r="K48" s="4" t="s">
        <v>681</v>
      </c>
      <c r="L48" s="4" t="s">
        <v>682</v>
      </c>
      <c r="M48" s="4" t="s">
        <v>201</v>
      </c>
    </row>
    <row r="49" spans="3:13" ht="120" hidden="1" x14ac:dyDescent="0.25">
      <c r="C49" s="4" t="s">
        <v>94</v>
      </c>
      <c r="D49" s="4" t="s">
        <v>1991</v>
      </c>
      <c r="E49" s="4" t="s">
        <v>532</v>
      </c>
      <c r="F49" s="4" t="s">
        <v>390</v>
      </c>
      <c r="G49" s="4" t="s">
        <v>589</v>
      </c>
      <c r="H49" s="4" t="s">
        <v>453</v>
      </c>
      <c r="I49" s="4" t="s">
        <v>315</v>
      </c>
      <c r="J49" s="4" t="s">
        <v>1992</v>
      </c>
      <c r="K49" s="4" t="s">
        <v>683</v>
      </c>
      <c r="L49" s="4" t="s">
        <v>684</v>
      </c>
      <c r="M49" s="4" t="s">
        <v>201</v>
      </c>
    </row>
    <row r="50" spans="3:13" ht="165" hidden="1" x14ac:dyDescent="0.25">
      <c r="C50" s="4" t="s">
        <v>95</v>
      </c>
      <c r="D50" s="4" t="s">
        <v>2003</v>
      </c>
      <c r="E50" s="4" t="s">
        <v>865</v>
      </c>
      <c r="F50" s="4" t="s">
        <v>866</v>
      </c>
      <c r="G50" s="4" t="s">
        <v>2004</v>
      </c>
      <c r="H50" s="4" t="s">
        <v>867</v>
      </c>
      <c r="I50" s="4" t="s">
        <v>868</v>
      </c>
      <c r="J50" s="4" t="s">
        <v>869</v>
      </c>
      <c r="K50" s="4" t="s">
        <v>2005</v>
      </c>
      <c r="L50" s="4" t="s">
        <v>870</v>
      </c>
      <c r="M50" s="4" t="s">
        <v>201</v>
      </c>
    </row>
    <row r="51" spans="3:13" ht="60" hidden="1" x14ac:dyDescent="0.25">
      <c r="C51" s="4" t="s">
        <v>98</v>
      </c>
      <c r="D51" s="4" t="s">
        <v>38</v>
      </c>
      <c r="E51" s="4" t="s">
        <v>533</v>
      </c>
      <c r="F51" s="4" t="s">
        <v>391</v>
      </c>
      <c r="G51" s="4" t="s">
        <v>590</v>
      </c>
      <c r="H51" s="4" t="s">
        <v>454</v>
      </c>
      <c r="I51" s="4" t="s">
        <v>316</v>
      </c>
      <c r="J51" s="4" t="s">
        <v>317</v>
      </c>
      <c r="K51" s="4" t="s">
        <v>685</v>
      </c>
      <c r="L51" s="4" t="s">
        <v>686</v>
      </c>
      <c r="M51" s="4" t="s">
        <v>201</v>
      </c>
    </row>
    <row r="52" spans="3:13" ht="120" hidden="1" x14ac:dyDescent="0.25">
      <c r="C52" s="4" t="s">
        <v>99</v>
      </c>
      <c r="D52" s="4" t="s">
        <v>1993</v>
      </c>
      <c r="E52" s="4" t="s">
        <v>534</v>
      </c>
      <c r="F52" s="4" t="s">
        <v>392</v>
      </c>
      <c r="G52" s="4" t="s">
        <v>591</v>
      </c>
      <c r="H52" s="4" t="s">
        <v>455</v>
      </c>
      <c r="I52" s="4" t="s">
        <v>318</v>
      </c>
      <c r="J52" s="4" t="s">
        <v>319</v>
      </c>
      <c r="K52" s="4" t="s">
        <v>687</v>
      </c>
      <c r="L52" s="4" t="s">
        <v>688</v>
      </c>
      <c r="M52" s="4" t="s">
        <v>201</v>
      </c>
    </row>
    <row r="53" spans="3:13" ht="105" hidden="1" x14ac:dyDescent="0.25">
      <c r="C53" s="4" t="s">
        <v>100</v>
      </c>
      <c r="D53" s="4" t="s">
        <v>39</v>
      </c>
      <c r="E53" s="4" t="s">
        <v>871</v>
      </c>
      <c r="F53" s="4" t="s">
        <v>872</v>
      </c>
      <c r="G53" s="4" t="s">
        <v>2006</v>
      </c>
      <c r="H53" s="4" t="s">
        <v>873</v>
      </c>
      <c r="I53" s="4" t="s">
        <v>874</v>
      </c>
      <c r="J53" s="4" t="s">
        <v>875</v>
      </c>
      <c r="K53" s="4" t="s">
        <v>876</v>
      </c>
      <c r="L53" s="4" t="s">
        <v>877</v>
      </c>
      <c r="M53" s="4" t="s">
        <v>201</v>
      </c>
    </row>
    <row r="54" spans="3:13" ht="90" hidden="1" x14ac:dyDescent="0.25">
      <c r="C54" s="4" t="s">
        <v>101</v>
      </c>
      <c r="D54" s="4" t="s">
        <v>41</v>
      </c>
      <c r="E54" s="4" t="s">
        <v>535</v>
      </c>
      <c r="F54" s="4" t="s">
        <v>393</v>
      </c>
      <c r="G54" s="4" t="s">
        <v>592</v>
      </c>
      <c r="H54" s="4" t="s">
        <v>456</v>
      </c>
      <c r="I54" s="4" t="s">
        <v>320</v>
      </c>
      <c r="J54" s="4" t="s">
        <v>321</v>
      </c>
      <c r="K54" s="4" t="s">
        <v>689</v>
      </c>
      <c r="L54" s="4" t="s">
        <v>690</v>
      </c>
      <c r="M54" s="4" t="s">
        <v>201</v>
      </c>
    </row>
    <row r="55" spans="3:13" ht="120" hidden="1" x14ac:dyDescent="0.25">
      <c r="C55" s="4" t="s">
        <v>102</v>
      </c>
      <c r="D55" s="4" t="s">
        <v>1994</v>
      </c>
      <c r="E55" s="4" t="s">
        <v>536</v>
      </c>
      <c r="F55" s="4" t="s">
        <v>394</v>
      </c>
      <c r="G55" s="4" t="s">
        <v>593</v>
      </c>
      <c r="H55" s="4" t="s">
        <v>457</v>
      </c>
      <c r="I55" s="4" t="s">
        <v>322</v>
      </c>
      <c r="J55" s="4" t="s">
        <v>323</v>
      </c>
      <c r="K55" s="4" t="s">
        <v>691</v>
      </c>
      <c r="L55" s="4" t="s">
        <v>692</v>
      </c>
      <c r="M55" s="4" t="s">
        <v>201</v>
      </c>
    </row>
    <row r="56" spans="3:13" ht="120" hidden="1" x14ac:dyDescent="0.25">
      <c r="C56" s="4" t="s">
        <v>103</v>
      </c>
      <c r="D56" s="4" t="s">
        <v>42</v>
      </c>
      <c r="E56" s="4" t="s">
        <v>878</v>
      </c>
      <c r="F56" s="4" t="s">
        <v>879</v>
      </c>
      <c r="G56" s="4" t="s">
        <v>2007</v>
      </c>
      <c r="H56" s="4" t="s">
        <v>880</v>
      </c>
      <c r="I56" s="4" t="s">
        <v>881</v>
      </c>
      <c r="J56" s="4" t="s">
        <v>882</v>
      </c>
      <c r="K56" s="4" t="s">
        <v>883</v>
      </c>
      <c r="L56" s="4" t="s">
        <v>884</v>
      </c>
      <c r="M56" s="4" t="s">
        <v>201</v>
      </c>
    </row>
    <row r="57" spans="3:13" ht="90" hidden="1" x14ac:dyDescent="0.25">
      <c r="C57" s="4" t="s">
        <v>104</v>
      </c>
      <c r="D57" s="4" t="s">
        <v>43</v>
      </c>
      <c r="E57" s="4" t="s">
        <v>537</v>
      </c>
      <c r="F57" s="4" t="s">
        <v>395</v>
      </c>
      <c r="G57" s="4" t="s">
        <v>594</v>
      </c>
      <c r="H57" s="4" t="s">
        <v>458</v>
      </c>
      <c r="I57" s="4" t="s">
        <v>324</v>
      </c>
      <c r="J57" s="4" t="s">
        <v>325</v>
      </c>
      <c r="K57" s="4" t="s">
        <v>693</v>
      </c>
      <c r="L57" s="4" t="s">
        <v>694</v>
      </c>
      <c r="M57" s="4" t="s">
        <v>201</v>
      </c>
    </row>
    <row r="58" spans="3:13" ht="120" hidden="1" x14ac:dyDescent="0.25">
      <c r="C58" s="4" t="s">
        <v>105</v>
      </c>
      <c r="D58" s="4" t="s">
        <v>1995</v>
      </c>
      <c r="E58" s="4" t="s">
        <v>538</v>
      </c>
      <c r="F58" s="4" t="s">
        <v>396</v>
      </c>
      <c r="G58" s="4" t="s">
        <v>595</v>
      </c>
      <c r="H58" s="4" t="s">
        <v>459</v>
      </c>
      <c r="I58" s="4" t="s">
        <v>326</v>
      </c>
      <c r="J58" s="4" t="s">
        <v>327</v>
      </c>
      <c r="K58" s="4" t="s">
        <v>695</v>
      </c>
      <c r="L58" s="4" t="s">
        <v>696</v>
      </c>
      <c r="M58" s="4" t="s">
        <v>201</v>
      </c>
    </row>
    <row r="59" spans="3:13" ht="75" hidden="1" x14ac:dyDescent="0.25">
      <c r="C59" s="4" t="s">
        <v>106</v>
      </c>
      <c r="D59" s="4" t="s">
        <v>44</v>
      </c>
      <c r="E59" s="4" t="s">
        <v>885</v>
      </c>
      <c r="F59" s="4" t="s">
        <v>886</v>
      </c>
      <c r="G59" s="4" t="s">
        <v>2008</v>
      </c>
      <c r="H59" s="4" t="s">
        <v>887</v>
      </c>
      <c r="I59" s="4" t="s">
        <v>888</v>
      </c>
      <c r="J59" s="4" t="s">
        <v>889</v>
      </c>
      <c r="K59" s="4" t="s">
        <v>890</v>
      </c>
      <c r="L59" s="4" t="s">
        <v>891</v>
      </c>
      <c r="M59" s="4" t="s">
        <v>201</v>
      </c>
    </row>
    <row r="60" spans="3:13" ht="90" hidden="1" x14ac:dyDescent="0.25">
      <c r="C60" s="4" t="s">
        <v>107</v>
      </c>
      <c r="D60" s="4" t="s">
        <v>45</v>
      </c>
      <c r="E60" s="4" t="s">
        <v>539</v>
      </c>
      <c r="F60" s="4" t="s">
        <v>397</v>
      </c>
      <c r="G60" s="4" t="s">
        <v>596</v>
      </c>
      <c r="H60" s="4" t="s">
        <v>460</v>
      </c>
      <c r="I60" s="4" t="s">
        <v>328</v>
      </c>
      <c r="J60" s="4" t="s">
        <v>329</v>
      </c>
      <c r="K60" s="4" t="s">
        <v>697</v>
      </c>
      <c r="L60" s="4" t="s">
        <v>698</v>
      </c>
      <c r="M60" s="4" t="s">
        <v>201</v>
      </c>
    </row>
    <row r="61" spans="3:13" ht="120" hidden="1" x14ac:dyDescent="0.25">
      <c r="C61" s="4" t="s">
        <v>108</v>
      </c>
      <c r="D61" s="4" t="s">
        <v>1996</v>
      </c>
      <c r="E61" s="4" t="s">
        <v>540</v>
      </c>
      <c r="F61" s="4" t="s">
        <v>398</v>
      </c>
      <c r="G61" s="4" t="s">
        <v>597</v>
      </c>
      <c r="H61" s="4" t="s">
        <v>461</v>
      </c>
      <c r="I61" s="4" t="s">
        <v>330</v>
      </c>
      <c r="J61" s="4" t="s">
        <v>331</v>
      </c>
      <c r="K61" s="4" t="s">
        <v>699</v>
      </c>
      <c r="L61" s="4" t="s">
        <v>700</v>
      </c>
      <c r="M61" s="4" t="s">
        <v>201</v>
      </c>
    </row>
    <row r="62" spans="3:13" ht="120" hidden="1" x14ac:dyDescent="0.25">
      <c r="C62" s="4" t="s">
        <v>109</v>
      </c>
      <c r="D62" s="4" t="s">
        <v>46</v>
      </c>
      <c r="E62" s="4" t="s">
        <v>892</v>
      </c>
      <c r="F62" s="4" t="s">
        <v>893</v>
      </c>
      <c r="G62" s="4" t="s">
        <v>2009</v>
      </c>
      <c r="H62" s="4" t="s">
        <v>894</v>
      </c>
      <c r="I62" s="4" t="s">
        <v>895</v>
      </c>
      <c r="J62" s="4" t="s">
        <v>896</v>
      </c>
      <c r="K62" s="4" t="s">
        <v>897</v>
      </c>
      <c r="L62" s="4" t="s">
        <v>898</v>
      </c>
      <c r="M62" s="4" t="s">
        <v>201</v>
      </c>
    </row>
    <row r="63" spans="3:13" ht="60" hidden="1" x14ac:dyDescent="0.25">
      <c r="C63" s="4" t="s">
        <v>110</v>
      </c>
      <c r="D63" s="4" t="s">
        <v>47</v>
      </c>
      <c r="E63" s="4" t="s">
        <v>541</v>
      </c>
      <c r="F63" s="4" t="s">
        <v>399</v>
      </c>
      <c r="G63" s="4" t="s">
        <v>598</v>
      </c>
      <c r="H63" s="4" t="s">
        <v>462</v>
      </c>
      <c r="I63" s="4" t="s">
        <v>332</v>
      </c>
      <c r="J63" s="4" t="s">
        <v>333</v>
      </c>
      <c r="K63" s="4" t="s">
        <v>701</v>
      </c>
      <c r="L63" s="4" t="s">
        <v>702</v>
      </c>
      <c r="M63" s="4" t="s">
        <v>201</v>
      </c>
    </row>
    <row r="64" spans="3:13" ht="120" hidden="1" x14ac:dyDescent="0.25">
      <c r="C64" s="4" t="s">
        <v>111</v>
      </c>
      <c r="D64" s="4" t="s">
        <v>1997</v>
      </c>
      <c r="E64" s="4" t="s">
        <v>542</v>
      </c>
      <c r="F64" s="4" t="s">
        <v>400</v>
      </c>
      <c r="G64" s="4" t="s">
        <v>599</v>
      </c>
      <c r="H64" s="4" t="s">
        <v>463</v>
      </c>
      <c r="I64" s="4" t="s">
        <v>334</v>
      </c>
      <c r="J64" s="4" t="s">
        <v>335</v>
      </c>
      <c r="K64" s="4" t="s">
        <v>703</v>
      </c>
      <c r="L64" s="4" t="s">
        <v>704</v>
      </c>
      <c r="M64" s="4" t="s">
        <v>201</v>
      </c>
    </row>
    <row r="65" spans="2:13" ht="210" hidden="1" x14ac:dyDescent="0.25">
      <c r="C65" s="4" t="s">
        <v>112</v>
      </c>
      <c r="D65" s="4" t="s">
        <v>2010</v>
      </c>
      <c r="E65" s="4" t="s">
        <v>2011</v>
      </c>
      <c r="F65" s="4" t="s">
        <v>899</v>
      </c>
      <c r="G65" s="4" t="s">
        <v>2012</v>
      </c>
      <c r="H65" s="4" t="s">
        <v>900</v>
      </c>
      <c r="I65" s="4" t="s">
        <v>901</v>
      </c>
      <c r="J65" s="4" t="s">
        <v>902</v>
      </c>
      <c r="K65" s="4" t="s">
        <v>2013</v>
      </c>
      <c r="L65" s="4" t="s">
        <v>903</v>
      </c>
      <c r="M65" s="4" t="s">
        <v>201</v>
      </c>
    </row>
    <row r="66" spans="2:13" ht="30" hidden="1" x14ac:dyDescent="0.25">
      <c r="C66" s="4" t="s">
        <v>113</v>
      </c>
      <c r="D66" s="4" t="s">
        <v>48</v>
      </c>
      <c r="E66" s="4" t="s">
        <v>904</v>
      </c>
      <c r="F66" s="4" t="s">
        <v>905</v>
      </c>
      <c r="G66" s="4" t="s">
        <v>906</v>
      </c>
      <c r="H66" s="4" t="s">
        <v>907</v>
      </c>
      <c r="I66" s="4" t="s">
        <v>908</v>
      </c>
      <c r="J66" s="4" t="s">
        <v>909</v>
      </c>
      <c r="K66" s="4" t="s">
        <v>910</v>
      </c>
      <c r="L66" s="4" t="s">
        <v>911</v>
      </c>
      <c r="M66" s="4" t="s">
        <v>216</v>
      </c>
    </row>
    <row r="67" spans="2:13" ht="30" hidden="1" x14ac:dyDescent="0.25">
      <c r="C67" s="4" t="s">
        <v>64</v>
      </c>
      <c r="D67" s="4" t="s">
        <v>49</v>
      </c>
      <c r="E67" s="4" t="s">
        <v>912</v>
      </c>
      <c r="F67" s="4" t="s">
        <v>913</v>
      </c>
      <c r="G67" s="4" t="s">
        <v>914</v>
      </c>
      <c r="H67" s="4" t="s">
        <v>915</v>
      </c>
      <c r="I67" s="4" t="s">
        <v>916</v>
      </c>
      <c r="J67" s="4" t="s">
        <v>917</v>
      </c>
      <c r="K67" s="4" t="s">
        <v>918</v>
      </c>
      <c r="L67" s="4" t="s">
        <v>919</v>
      </c>
      <c r="M67" s="4" t="s">
        <v>201</v>
      </c>
    </row>
    <row r="68" spans="2:13" ht="30" hidden="1" x14ac:dyDescent="0.25">
      <c r="B68" s="1" t="s">
        <v>114</v>
      </c>
      <c r="C68" s="4" t="s">
        <v>115</v>
      </c>
      <c r="D68" s="4" t="s">
        <v>116</v>
      </c>
      <c r="E68" s="4" t="s">
        <v>247</v>
      </c>
      <c r="F68" s="4" t="s">
        <v>401</v>
      </c>
      <c r="G68" s="4" t="s">
        <v>600</v>
      </c>
      <c r="H68" s="4" t="s">
        <v>464</v>
      </c>
      <c r="I68" s="4" t="s">
        <v>246</v>
      </c>
      <c r="J68" s="4" t="s">
        <v>247</v>
      </c>
      <c r="K68" s="4" t="s">
        <v>705</v>
      </c>
      <c r="L68" s="4" t="s">
        <v>706</v>
      </c>
      <c r="M68" s="4" t="s">
        <v>216</v>
      </c>
    </row>
    <row r="69" spans="2:13" ht="75" hidden="1" x14ac:dyDescent="0.25">
      <c r="C69" s="4" t="s">
        <v>118</v>
      </c>
      <c r="D69" s="4" t="s">
        <v>117</v>
      </c>
      <c r="E69" s="4" t="s">
        <v>920</v>
      </c>
      <c r="F69" s="4" t="s">
        <v>921</v>
      </c>
      <c r="G69" s="4" t="s">
        <v>922</v>
      </c>
      <c r="H69" s="4" t="s">
        <v>923</v>
      </c>
      <c r="I69" s="4" t="s">
        <v>924</v>
      </c>
      <c r="J69" s="4" t="s">
        <v>925</v>
      </c>
      <c r="K69" s="4" t="s">
        <v>926</v>
      </c>
      <c r="L69" s="4" t="s">
        <v>927</v>
      </c>
      <c r="M69" s="4" t="s">
        <v>216</v>
      </c>
    </row>
    <row r="70" spans="2:13" ht="45" hidden="1" x14ac:dyDescent="0.25">
      <c r="C70" s="4" t="s">
        <v>120</v>
      </c>
      <c r="D70" s="4" t="s">
        <v>119</v>
      </c>
      <c r="E70" s="4" t="s">
        <v>543</v>
      </c>
      <c r="F70" s="4" t="s">
        <v>402</v>
      </c>
      <c r="G70" s="4" t="s">
        <v>601</v>
      </c>
      <c r="H70" s="4" t="s">
        <v>465</v>
      </c>
      <c r="I70" s="4" t="s">
        <v>248</v>
      </c>
      <c r="J70" s="4" t="s">
        <v>249</v>
      </c>
      <c r="K70" s="4" t="s">
        <v>707</v>
      </c>
      <c r="L70" s="4" t="s">
        <v>708</v>
      </c>
      <c r="M70" s="4" t="s">
        <v>217</v>
      </c>
    </row>
    <row r="71" spans="2:13" ht="90" hidden="1" x14ac:dyDescent="0.25">
      <c r="C71" s="4" t="s">
        <v>122</v>
      </c>
      <c r="D71" s="4" t="s">
        <v>121</v>
      </c>
      <c r="E71" s="4" t="s">
        <v>544</v>
      </c>
      <c r="F71" s="4" t="s">
        <v>403</v>
      </c>
      <c r="G71" s="4" t="s">
        <v>602</v>
      </c>
      <c r="H71" s="4" t="s">
        <v>466</v>
      </c>
      <c r="I71" s="4" t="s">
        <v>250</v>
      </c>
      <c r="J71" s="4" t="s">
        <v>251</v>
      </c>
      <c r="K71" s="4" t="s">
        <v>709</v>
      </c>
      <c r="L71" s="4" t="s">
        <v>710</v>
      </c>
      <c r="M71" s="4" t="s">
        <v>201</v>
      </c>
    </row>
    <row r="72" spans="2:13" ht="75" hidden="1" x14ac:dyDescent="0.25">
      <c r="C72" s="4" t="s">
        <v>124</v>
      </c>
      <c r="D72" s="4" t="s">
        <v>123</v>
      </c>
      <c r="E72" s="4" t="s">
        <v>928</v>
      </c>
      <c r="F72" s="4" t="s">
        <v>404</v>
      </c>
      <c r="G72" s="4" t="s">
        <v>929</v>
      </c>
      <c r="H72" s="4" t="s">
        <v>930</v>
      </c>
      <c r="I72" s="4" t="s">
        <v>931</v>
      </c>
      <c r="J72" s="4" t="s">
        <v>932</v>
      </c>
      <c r="K72" s="4" t="s">
        <v>933</v>
      </c>
      <c r="L72" s="4" t="s">
        <v>934</v>
      </c>
      <c r="M72" s="4" t="s">
        <v>233</v>
      </c>
    </row>
    <row r="73" spans="2:13" ht="75" hidden="1" x14ac:dyDescent="0.25">
      <c r="C73" s="4" t="s">
        <v>126</v>
      </c>
      <c r="D73" s="4" t="s">
        <v>125</v>
      </c>
      <c r="E73" s="4" t="s">
        <v>545</v>
      </c>
      <c r="F73" s="4" t="s">
        <v>405</v>
      </c>
      <c r="G73" s="4" t="s">
        <v>935</v>
      </c>
      <c r="H73" s="4" t="s">
        <v>936</v>
      </c>
      <c r="I73" s="4" t="s">
        <v>937</v>
      </c>
      <c r="J73" s="4" t="s">
        <v>938</v>
      </c>
      <c r="K73" s="4" t="s">
        <v>939</v>
      </c>
      <c r="L73" s="4" t="s">
        <v>940</v>
      </c>
      <c r="M73" s="4" t="s">
        <v>233</v>
      </c>
    </row>
    <row r="74" spans="2:13" ht="75" hidden="1" x14ac:dyDescent="0.25">
      <c r="C74" s="4" t="s">
        <v>128</v>
      </c>
      <c r="D74" s="4" t="s">
        <v>127</v>
      </c>
      <c r="E74" s="4" t="s">
        <v>941</v>
      </c>
      <c r="F74" s="4" t="s">
        <v>942</v>
      </c>
      <c r="G74" s="4" t="s">
        <v>943</v>
      </c>
      <c r="H74" s="4" t="s">
        <v>944</v>
      </c>
      <c r="I74" s="4" t="s">
        <v>945</v>
      </c>
      <c r="J74" s="4" t="s">
        <v>946</v>
      </c>
      <c r="K74" s="4" t="s">
        <v>947</v>
      </c>
      <c r="L74" s="4" t="s">
        <v>948</v>
      </c>
      <c r="M74" s="4" t="s">
        <v>233</v>
      </c>
    </row>
    <row r="75" spans="2:13" ht="120" hidden="1" x14ac:dyDescent="0.25">
      <c r="C75" s="4" t="s">
        <v>2122</v>
      </c>
      <c r="D75" s="4" t="s">
        <v>2097</v>
      </c>
      <c r="E75" s="4" t="s">
        <v>2106</v>
      </c>
      <c r="F75" s="4" t="s">
        <v>2107</v>
      </c>
      <c r="G75" s="4" t="s">
        <v>2110</v>
      </c>
      <c r="H75" s="4" t="s">
        <v>2111</v>
      </c>
      <c r="I75" s="4" t="s">
        <v>2116</v>
      </c>
      <c r="J75" s="4" t="s">
        <v>2117</v>
      </c>
      <c r="K75" s="4" t="s">
        <v>2118</v>
      </c>
      <c r="L75" s="4" t="s">
        <v>2119</v>
      </c>
      <c r="M75" s="4" t="s">
        <v>216</v>
      </c>
    </row>
    <row r="76" spans="2:13" ht="45" hidden="1" x14ac:dyDescent="0.25">
      <c r="C76" s="4" t="s">
        <v>131</v>
      </c>
      <c r="D76" s="4" t="s">
        <v>130</v>
      </c>
      <c r="E76" s="4" t="s">
        <v>949</v>
      </c>
      <c r="F76" s="4" t="s">
        <v>950</v>
      </c>
      <c r="G76" s="4" t="s">
        <v>951</v>
      </c>
      <c r="H76" s="4" t="s">
        <v>952</v>
      </c>
      <c r="I76" s="4" t="s">
        <v>953</v>
      </c>
      <c r="J76" s="4" t="s">
        <v>954</v>
      </c>
      <c r="K76" s="4" t="s">
        <v>955</v>
      </c>
      <c r="L76" s="4" t="s">
        <v>956</v>
      </c>
      <c r="M76" s="4" t="s">
        <v>217</v>
      </c>
    </row>
    <row r="77" spans="2:13" ht="45" hidden="1" x14ac:dyDescent="0.25">
      <c r="C77" s="4" t="s">
        <v>133</v>
      </c>
      <c r="D77" s="4" t="s">
        <v>132</v>
      </c>
      <c r="E77" s="4" t="s">
        <v>957</v>
      </c>
      <c r="F77" s="4" t="s">
        <v>958</v>
      </c>
      <c r="G77" s="4" t="s">
        <v>959</v>
      </c>
      <c r="H77" s="4" t="s">
        <v>960</v>
      </c>
      <c r="I77" s="4" t="s">
        <v>961</v>
      </c>
      <c r="J77" s="4" t="s">
        <v>957</v>
      </c>
      <c r="K77" s="4" t="s">
        <v>962</v>
      </c>
      <c r="L77" s="4" t="s">
        <v>963</v>
      </c>
      <c r="M77" s="4" t="s">
        <v>217</v>
      </c>
    </row>
    <row r="78" spans="2:13" ht="45" hidden="1" x14ac:dyDescent="0.25">
      <c r="C78" s="4" t="s">
        <v>135</v>
      </c>
      <c r="D78" s="4" t="s">
        <v>134</v>
      </c>
      <c r="E78" s="4" t="s">
        <v>964</v>
      </c>
      <c r="F78" s="4" t="s">
        <v>965</v>
      </c>
      <c r="G78" s="4" t="s">
        <v>966</v>
      </c>
      <c r="H78" s="4" t="s">
        <v>967</v>
      </c>
      <c r="I78" s="4" t="s">
        <v>968</v>
      </c>
      <c r="J78" s="4" t="s">
        <v>969</v>
      </c>
      <c r="K78" s="4" t="s">
        <v>970</v>
      </c>
      <c r="L78" s="4" t="s">
        <v>971</v>
      </c>
      <c r="M78" s="4" t="s">
        <v>217</v>
      </c>
    </row>
    <row r="79" spans="2:13" ht="75" hidden="1" x14ac:dyDescent="0.25">
      <c r="C79" s="4" t="s">
        <v>139</v>
      </c>
      <c r="D79" s="4" t="s">
        <v>138</v>
      </c>
      <c r="E79" s="4" t="s">
        <v>546</v>
      </c>
      <c r="F79" s="4" t="s">
        <v>406</v>
      </c>
      <c r="G79" s="4" t="s">
        <v>603</v>
      </c>
      <c r="H79" s="4" t="s">
        <v>467</v>
      </c>
      <c r="I79" s="4" t="s">
        <v>253</v>
      </c>
      <c r="J79" s="4" t="s">
        <v>252</v>
      </c>
      <c r="K79" s="4" t="s">
        <v>711</v>
      </c>
      <c r="L79" s="4" t="s">
        <v>712</v>
      </c>
      <c r="M79" s="4" t="s">
        <v>217</v>
      </c>
    </row>
    <row r="80" spans="2:13" ht="75" hidden="1" x14ac:dyDescent="0.25">
      <c r="C80" s="4" t="s">
        <v>141</v>
      </c>
      <c r="D80" s="4" t="s">
        <v>140</v>
      </c>
      <c r="E80" s="4" t="s">
        <v>547</v>
      </c>
      <c r="F80" s="4" t="s">
        <v>407</v>
      </c>
      <c r="G80" s="4" t="s">
        <v>604</v>
      </c>
      <c r="H80" s="4" t="s">
        <v>468</v>
      </c>
      <c r="I80" s="4" t="s">
        <v>254</v>
      </c>
      <c r="J80" s="4" t="s">
        <v>255</v>
      </c>
      <c r="K80" s="4" t="s">
        <v>713</v>
      </c>
      <c r="L80" s="4" t="s">
        <v>714</v>
      </c>
      <c r="M80" s="4" t="s">
        <v>216</v>
      </c>
    </row>
    <row r="81" spans="3:13" ht="45" hidden="1" x14ac:dyDescent="0.25">
      <c r="C81" s="4" t="s">
        <v>143</v>
      </c>
      <c r="D81" s="4" t="s">
        <v>142</v>
      </c>
      <c r="E81" s="4" t="s">
        <v>548</v>
      </c>
      <c r="F81" s="4" t="s">
        <v>408</v>
      </c>
      <c r="G81" s="4" t="s">
        <v>605</v>
      </c>
      <c r="H81" s="4" t="s">
        <v>469</v>
      </c>
      <c r="I81" s="4" t="s">
        <v>256</v>
      </c>
      <c r="J81" s="4" t="s">
        <v>257</v>
      </c>
      <c r="K81" s="4" t="s">
        <v>715</v>
      </c>
      <c r="L81" s="4" t="s">
        <v>716</v>
      </c>
      <c r="M81" s="4" t="s">
        <v>216</v>
      </c>
    </row>
    <row r="82" spans="3:13" ht="75" hidden="1" x14ac:dyDescent="0.25">
      <c r="C82" s="4" t="s">
        <v>145</v>
      </c>
      <c r="D82" s="4" t="s">
        <v>144</v>
      </c>
      <c r="E82" s="4" t="s">
        <v>549</v>
      </c>
      <c r="F82" s="4" t="s">
        <v>409</v>
      </c>
      <c r="G82" s="4" t="s">
        <v>606</v>
      </c>
      <c r="H82" s="4" t="s">
        <v>470</v>
      </c>
      <c r="I82" s="4" t="s">
        <v>258</v>
      </c>
      <c r="J82" s="4" t="s">
        <v>259</v>
      </c>
      <c r="K82" s="4" t="s">
        <v>717</v>
      </c>
      <c r="L82" s="4" t="s">
        <v>718</v>
      </c>
      <c r="M82" s="4" t="s">
        <v>233</v>
      </c>
    </row>
    <row r="83" spans="3:13" ht="30" hidden="1" x14ac:dyDescent="0.25">
      <c r="C83" s="4" t="s">
        <v>147</v>
      </c>
      <c r="D83" s="4" t="s">
        <v>146</v>
      </c>
      <c r="E83" s="4" t="s">
        <v>550</v>
      </c>
      <c r="F83" s="4" t="s">
        <v>410</v>
      </c>
      <c r="G83" s="4" t="s">
        <v>607</v>
      </c>
      <c r="H83" s="4" t="s">
        <v>471</v>
      </c>
      <c r="I83" s="4" t="s">
        <v>755</v>
      </c>
      <c r="J83" s="4" t="s">
        <v>756</v>
      </c>
      <c r="K83" s="4" t="s">
        <v>719</v>
      </c>
      <c r="L83" s="4" t="s">
        <v>720</v>
      </c>
      <c r="M83" s="4" t="s">
        <v>216</v>
      </c>
    </row>
    <row r="84" spans="3:13" ht="45" hidden="1" x14ac:dyDescent="0.25">
      <c r="C84" s="4" t="s">
        <v>148</v>
      </c>
      <c r="D84" s="4" t="s">
        <v>1735</v>
      </c>
      <c r="E84" s="4" t="s">
        <v>1736</v>
      </c>
      <c r="F84" s="4" t="s">
        <v>1737</v>
      </c>
      <c r="G84" s="4" t="s">
        <v>1738</v>
      </c>
      <c r="H84" s="4" t="s">
        <v>1739</v>
      </c>
      <c r="I84" s="4" t="s">
        <v>1740</v>
      </c>
      <c r="J84" s="4" t="s">
        <v>1741</v>
      </c>
      <c r="K84" s="4" t="s">
        <v>1742</v>
      </c>
      <c r="L84" s="4" t="s">
        <v>1743</v>
      </c>
      <c r="M84" s="4" t="s">
        <v>216</v>
      </c>
    </row>
    <row r="85" spans="3:13" ht="225" hidden="1" x14ac:dyDescent="0.25">
      <c r="C85" s="4" t="s">
        <v>149</v>
      </c>
      <c r="D85" s="4" t="s">
        <v>1744</v>
      </c>
      <c r="E85" s="4" t="s">
        <v>1745</v>
      </c>
      <c r="F85" s="4" t="s">
        <v>1746</v>
      </c>
      <c r="G85" s="4" t="s">
        <v>1747</v>
      </c>
      <c r="H85" s="4" t="s">
        <v>1748</v>
      </c>
      <c r="I85" s="4" t="s">
        <v>1749</v>
      </c>
      <c r="J85" s="4" t="s">
        <v>1750</v>
      </c>
      <c r="K85" s="4" t="s">
        <v>1751</v>
      </c>
      <c r="L85" s="4" t="s">
        <v>1752</v>
      </c>
      <c r="M85" s="4" t="s">
        <v>216</v>
      </c>
    </row>
    <row r="86" spans="3:13" ht="60" hidden="1" x14ac:dyDescent="0.25">
      <c r="C86" s="4" t="s">
        <v>150</v>
      </c>
      <c r="D86" s="4" t="s">
        <v>1753</v>
      </c>
      <c r="E86" s="4" t="s">
        <v>1754</v>
      </c>
      <c r="F86" s="4" t="s">
        <v>1755</v>
      </c>
      <c r="G86" s="4" t="s">
        <v>1756</v>
      </c>
      <c r="H86" s="4" t="s">
        <v>1757</v>
      </c>
      <c r="I86" s="4" t="s">
        <v>1758</v>
      </c>
      <c r="J86" s="4" t="s">
        <v>1759</v>
      </c>
      <c r="K86" s="4" t="s">
        <v>1760</v>
      </c>
      <c r="L86" s="4" t="s">
        <v>1761</v>
      </c>
      <c r="M86" s="4" t="s">
        <v>216</v>
      </c>
    </row>
    <row r="87" spans="3:13" ht="345" hidden="1" x14ac:dyDescent="0.25">
      <c r="C87" s="4" t="s">
        <v>151</v>
      </c>
      <c r="D87" s="4" t="s">
        <v>1762</v>
      </c>
      <c r="E87" s="4" t="s">
        <v>1763</v>
      </c>
      <c r="F87" s="4" t="s">
        <v>1764</v>
      </c>
      <c r="G87" s="4" t="s">
        <v>1765</v>
      </c>
      <c r="H87" s="4" t="s">
        <v>1766</v>
      </c>
      <c r="I87" s="4" t="s">
        <v>1767</v>
      </c>
      <c r="J87" s="4" t="s">
        <v>1768</v>
      </c>
      <c r="K87" s="4" t="s">
        <v>1769</v>
      </c>
      <c r="L87" s="4" t="s">
        <v>1770</v>
      </c>
      <c r="M87" s="4" t="s">
        <v>216</v>
      </c>
    </row>
    <row r="88" spans="3:13" ht="75" hidden="1" x14ac:dyDescent="0.25">
      <c r="C88" s="4" t="s">
        <v>153</v>
      </c>
      <c r="D88" s="4" t="s">
        <v>152</v>
      </c>
      <c r="E88" s="4" t="s">
        <v>978</v>
      </c>
      <c r="F88" s="4" t="s">
        <v>979</v>
      </c>
      <c r="G88" s="4" t="s">
        <v>980</v>
      </c>
      <c r="H88" s="4" t="s">
        <v>981</v>
      </c>
      <c r="I88" s="4" t="s">
        <v>982</v>
      </c>
      <c r="J88" s="4" t="s">
        <v>983</v>
      </c>
      <c r="K88" s="4" t="s">
        <v>984</v>
      </c>
      <c r="L88" s="4" t="s">
        <v>985</v>
      </c>
      <c r="M88" s="4" t="s">
        <v>217</v>
      </c>
    </row>
    <row r="89" spans="3:13" ht="165" hidden="1" x14ac:dyDescent="0.25">
      <c r="C89" s="4" t="s">
        <v>155</v>
      </c>
      <c r="D89" s="4" t="s">
        <v>154</v>
      </c>
      <c r="E89" s="4" t="s">
        <v>986</v>
      </c>
      <c r="F89" s="4" t="s">
        <v>987</v>
      </c>
      <c r="G89" s="4" t="s">
        <v>988</v>
      </c>
      <c r="H89" s="4" t="s">
        <v>989</v>
      </c>
      <c r="I89" s="4" t="s">
        <v>990</v>
      </c>
      <c r="J89" s="4" t="s">
        <v>991</v>
      </c>
      <c r="K89" s="4" t="s">
        <v>992</v>
      </c>
      <c r="L89" s="4" t="s">
        <v>993</v>
      </c>
      <c r="M89" s="4" t="s">
        <v>216</v>
      </c>
    </row>
    <row r="90" spans="3:13" ht="60" hidden="1" x14ac:dyDescent="0.25">
      <c r="C90" s="4" t="s">
        <v>161</v>
      </c>
      <c r="D90" s="4" t="s">
        <v>160</v>
      </c>
      <c r="E90" s="4" t="s">
        <v>994</v>
      </c>
      <c r="F90" s="4" t="s">
        <v>995</v>
      </c>
      <c r="G90" s="4" t="s">
        <v>996</v>
      </c>
      <c r="H90" s="4" t="s">
        <v>2084</v>
      </c>
      <c r="I90" s="4" t="s">
        <v>997</v>
      </c>
      <c r="J90" s="4" t="s">
        <v>998</v>
      </c>
      <c r="K90" s="4" t="s">
        <v>999</v>
      </c>
      <c r="L90" s="4" t="s">
        <v>1000</v>
      </c>
      <c r="M90" s="4" t="s">
        <v>217</v>
      </c>
    </row>
    <row r="91" spans="3:13" ht="45" hidden="1" x14ac:dyDescent="0.25">
      <c r="C91" s="4" t="s">
        <v>163</v>
      </c>
      <c r="D91" s="4" t="s">
        <v>162</v>
      </c>
      <c r="E91" s="4" t="s">
        <v>1001</v>
      </c>
      <c r="F91" s="4" t="s">
        <v>2085</v>
      </c>
      <c r="G91" s="4" t="s">
        <v>2086</v>
      </c>
      <c r="H91" s="4" t="s">
        <v>1002</v>
      </c>
      <c r="I91" s="4" t="s">
        <v>1003</v>
      </c>
      <c r="J91" s="4" t="s">
        <v>1004</v>
      </c>
      <c r="K91" s="4" t="s">
        <v>2087</v>
      </c>
      <c r="L91" s="4" t="s">
        <v>1005</v>
      </c>
      <c r="M91" s="4" t="s">
        <v>217</v>
      </c>
    </row>
    <row r="92" spans="3:13" ht="75" hidden="1" x14ac:dyDescent="0.25">
      <c r="C92" s="4" t="s">
        <v>165</v>
      </c>
      <c r="D92" s="4" t="s">
        <v>164</v>
      </c>
      <c r="E92" s="4" t="s">
        <v>1006</v>
      </c>
      <c r="F92" s="4" t="s">
        <v>1007</v>
      </c>
      <c r="G92" s="4" t="s">
        <v>1008</v>
      </c>
      <c r="H92" s="4" t="s">
        <v>1009</v>
      </c>
      <c r="I92" s="4" t="s">
        <v>1010</v>
      </c>
      <c r="J92" s="4" t="s">
        <v>1011</v>
      </c>
      <c r="K92" s="4" t="s">
        <v>1012</v>
      </c>
      <c r="L92" s="4" t="s">
        <v>1013</v>
      </c>
      <c r="M92" s="4" t="s">
        <v>217</v>
      </c>
    </row>
    <row r="93" spans="3:13" ht="360" hidden="1" x14ac:dyDescent="0.25">
      <c r="C93" s="4" t="s">
        <v>166</v>
      </c>
      <c r="D93" s="4" t="s">
        <v>1771</v>
      </c>
      <c r="E93" s="4" t="s">
        <v>1772</v>
      </c>
      <c r="F93" s="4" t="s">
        <v>1773</v>
      </c>
      <c r="G93" s="4" t="s">
        <v>1774</v>
      </c>
      <c r="H93" s="4" t="s">
        <v>1775</v>
      </c>
      <c r="I93" s="4" t="s">
        <v>1776</v>
      </c>
      <c r="J93" s="4" t="s">
        <v>1777</v>
      </c>
      <c r="K93" s="4" t="s">
        <v>1778</v>
      </c>
      <c r="L93" s="4" t="s">
        <v>1779</v>
      </c>
      <c r="M93" s="4" t="s">
        <v>216</v>
      </c>
    </row>
    <row r="94" spans="3:13" ht="409.5" hidden="1" x14ac:dyDescent="0.25">
      <c r="C94" s="4" t="s">
        <v>167</v>
      </c>
      <c r="D94" s="4" t="s">
        <v>2036</v>
      </c>
      <c r="E94" s="4" t="s">
        <v>2037</v>
      </c>
      <c r="F94" s="4" t="s">
        <v>2089</v>
      </c>
      <c r="G94" s="4" t="s">
        <v>2038</v>
      </c>
      <c r="H94" s="4" t="s">
        <v>2039</v>
      </c>
      <c r="I94" s="4" t="s">
        <v>2040</v>
      </c>
      <c r="J94" s="4" t="s">
        <v>2041</v>
      </c>
      <c r="K94" s="4" t="s">
        <v>2042</v>
      </c>
      <c r="L94" s="4" t="s">
        <v>2043</v>
      </c>
      <c r="M94" s="4" t="s">
        <v>217</v>
      </c>
    </row>
    <row r="95" spans="3:13" ht="120" hidden="1" x14ac:dyDescent="0.25">
      <c r="C95" s="4" t="s">
        <v>168</v>
      </c>
      <c r="D95" s="4" t="s">
        <v>759</v>
      </c>
      <c r="E95" s="4" t="s">
        <v>1014</v>
      </c>
      <c r="F95" s="4" t="s">
        <v>1015</v>
      </c>
      <c r="G95" s="4" t="s">
        <v>1016</v>
      </c>
      <c r="H95" s="4" t="s">
        <v>1017</v>
      </c>
      <c r="I95" s="4" t="s">
        <v>1018</v>
      </c>
      <c r="J95" s="4" t="s">
        <v>1019</v>
      </c>
      <c r="K95" s="4" t="s">
        <v>1020</v>
      </c>
      <c r="L95" s="4" t="s">
        <v>1021</v>
      </c>
      <c r="M95" s="4" t="s">
        <v>217</v>
      </c>
    </row>
    <row r="96" spans="3:13" ht="60" hidden="1" x14ac:dyDescent="0.25">
      <c r="C96" s="4" t="s">
        <v>169</v>
      </c>
      <c r="D96" s="4" t="s">
        <v>760</v>
      </c>
      <c r="E96" s="4" t="s">
        <v>1022</v>
      </c>
      <c r="F96" s="4" t="s">
        <v>1023</v>
      </c>
      <c r="G96" s="4" t="s">
        <v>1024</v>
      </c>
      <c r="H96" s="4" t="s">
        <v>1025</v>
      </c>
      <c r="I96" s="4" t="s">
        <v>1026</v>
      </c>
      <c r="J96" s="4" t="s">
        <v>1027</v>
      </c>
      <c r="K96" s="4" t="s">
        <v>1028</v>
      </c>
      <c r="L96" s="4" t="s">
        <v>1029</v>
      </c>
      <c r="M96" s="4" t="s">
        <v>217</v>
      </c>
    </row>
    <row r="97" spans="3:13" ht="45" hidden="1" x14ac:dyDescent="0.25">
      <c r="C97" s="4" t="s">
        <v>170</v>
      </c>
      <c r="D97" s="4" t="s">
        <v>1780</v>
      </c>
      <c r="E97" s="4" t="s">
        <v>1781</v>
      </c>
      <c r="F97" s="4" t="s">
        <v>1782</v>
      </c>
      <c r="G97" s="4" t="s">
        <v>1783</v>
      </c>
      <c r="H97" s="4" t="s">
        <v>1784</v>
      </c>
      <c r="I97" s="4" t="s">
        <v>1785</v>
      </c>
      <c r="J97" s="4" t="s">
        <v>1786</v>
      </c>
      <c r="K97" s="4" t="s">
        <v>1787</v>
      </c>
      <c r="L97" s="4" t="s">
        <v>1788</v>
      </c>
      <c r="M97" s="4" t="s">
        <v>216</v>
      </c>
    </row>
    <row r="98" spans="3:13" ht="270" hidden="1" x14ac:dyDescent="0.25">
      <c r="C98" s="4" t="s">
        <v>171</v>
      </c>
      <c r="D98" s="4" t="s">
        <v>1789</v>
      </c>
      <c r="E98" s="4" t="s">
        <v>1790</v>
      </c>
      <c r="F98" s="4" t="s">
        <v>1791</v>
      </c>
      <c r="G98" s="4" t="s">
        <v>1792</v>
      </c>
      <c r="H98" s="4" t="s">
        <v>1793</v>
      </c>
      <c r="I98" s="4" t="s">
        <v>2091</v>
      </c>
      <c r="J98" s="4" t="s">
        <v>1794</v>
      </c>
      <c r="K98" s="4" t="s">
        <v>1795</v>
      </c>
      <c r="L98" s="4" t="s">
        <v>1796</v>
      </c>
      <c r="M98" s="4" t="s">
        <v>216</v>
      </c>
    </row>
    <row r="99" spans="3:13" ht="135" hidden="1" x14ac:dyDescent="0.25">
      <c r="C99" s="4" t="s">
        <v>172</v>
      </c>
      <c r="D99" s="4" t="s">
        <v>761</v>
      </c>
      <c r="E99" s="4" t="s">
        <v>2014</v>
      </c>
      <c r="F99" s="4" t="s">
        <v>1030</v>
      </c>
      <c r="G99" s="4" t="s">
        <v>1031</v>
      </c>
      <c r="H99" s="4" t="s">
        <v>1032</v>
      </c>
      <c r="I99" s="4" t="s">
        <v>1033</v>
      </c>
      <c r="J99" s="4" t="s">
        <v>2015</v>
      </c>
      <c r="K99" s="4" t="s">
        <v>1034</v>
      </c>
      <c r="L99" s="4" t="s">
        <v>1035</v>
      </c>
      <c r="M99" s="4" t="s">
        <v>2132</v>
      </c>
    </row>
    <row r="100" spans="3:13" ht="135" hidden="1" x14ac:dyDescent="0.25">
      <c r="C100" s="4" t="s">
        <v>173</v>
      </c>
      <c r="D100" s="4" t="s">
        <v>1797</v>
      </c>
      <c r="E100" s="4" t="s">
        <v>1798</v>
      </c>
      <c r="F100" s="4" t="s">
        <v>1799</v>
      </c>
      <c r="G100" s="4" t="s">
        <v>1800</v>
      </c>
      <c r="H100" s="4" t="s">
        <v>1801</v>
      </c>
      <c r="I100" s="4" t="s">
        <v>1802</v>
      </c>
      <c r="J100" s="4" t="s">
        <v>1803</v>
      </c>
      <c r="K100" s="4" t="s">
        <v>1804</v>
      </c>
      <c r="L100" s="4" t="s">
        <v>1805</v>
      </c>
      <c r="M100" s="4" t="s">
        <v>216</v>
      </c>
    </row>
    <row r="101" spans="3:13" ht="180" hidden="1" x14ac:dyDescent="0.25">
      <c r="C101" s="4" t="s">
        <v>174</v>
      </c>
      <c r="D101" s="4" t="s">
        <v>1806</v>
      </c>
      <c r="E101" s="4" t="s">
        <v>1807</v>
      </c>
      <c r="F101" s="4" t="s">
        <v>1808</v>
      </c>
      <c r="G101" s="4" t="s">
        <v>1809</v>
      </c>
      <c r="H101" s="4" t="s">
        <v>1810</v>
      </c>
      <c r="I101" s="4" t="s">
        <v>1811</v>
      </c>
      <c r="J101" s="4" t="s">
        <v>1812</v>
      </c>
      <c r="K101" s="4" t="s">
        <v>1813</v>
      </c>
      <c r="L101" s="4" t="s">
        <v>1814</v>
      </c>
      <c r="M101" s="4" t="s">
        <v>216</v>
      </c>
    </row>
    <row r="102" spans="3:13" ht="150" hidden="1" x14ac:dyDescent="0.25">
      <c r="C102" s="4" t="s">
        <v>175</v>
      </c>
      <c r="D102" s="4" t="s">
        <v>1815</v>
      </c>
      <c r="E102" s="4" t="s">
        <v>1816</v>
      </c>
      <c r="F102" s="4" t="s">
        <v>1817</v>
      </c>
      <c r="G102" s="4" t="s">
        <v>1818</v>
      </c>
      <c r="H102" s="4" t="s">
        <v>1819</v>
      </c>
      <c r="I102" s="4" t="s">
        <v>1820</v>
      </c>
      <c r="J102" s="4" t="s">
        <v>1821</v>
      </c>
      <c r="K102" s="4" t="s">
        <v>1822</v>
      </c>
      <c r="L102" s="4" t="s">
        <v>1823</v>
      </c>
      <c r="M102" s="4" t="s">
        <v>216</v>
      </c>
    </row>
    <row r="103" spans="3:13" ht="210" hidden="1" x14ac:dyDescent="0.25">
      <c r="C103" s="4" t="s">
        <v>176</v>
      </c>
      <c r="D103" s="4" t="s">
        <v>1824</v>
      </c>
      <c r="E103" s="4" t="s">
        <v>1825</v>
      </c>
      <c r="F103" s="4" t="s">
        <v>1826</v>
      </c>
      <c r="G103" s="4" t="s">
        <v>1827</v>
      </c>
      <c r="H103" s="4" t="s">
        <v>1828</v>
      </c>
      <c r="I103" s="4" t="s">
        <v>1829</v>
      </c>
      <c r="J103" s="4" t="s">
        <v>1830</v>
      </c>
      <c r="K103" s="4" t="s">
        <v>1831</v>
      </c>
      <c r="L103" s="4" t="s">
        <v>1832</v>
      </c>
      <c r="M103" s="4" t="s">
        <v>216</v>
      </c>
    </row>
    <row r="104" spans="3:13" ht="180" hidden="1" x14ac:dyDescent="0.25">
      <c r="C104" s="4" t="s">
        <v>177</v>
      </c>
      <c r="D104" s="4" t="s">
        <v>1833</v>
      </c>
      <c r="E104" s="4" t="s">
        <v>1834</v>
      </c>
      <c r="F104" s="4" t="s">
        <v>1835</v>
      </c>
      <c r="G104" s="4" t="s">
        <v>1836</v>
      </c>
      <c r="H104" s="4" t="s">
        <v>1837</v>
      </c>
      <c r="I104" s="4" t="s">
        <v>1838</v>
      </c>
      <c r="J104" s="4" t="s">
        <v>1839</v>
      </c>
      <c r="K104" s="4" t="s">
        <v>1840</v>
      </c>
      <c r="L104" s="4" t="s">
        <v>1841</v>
      </c>
      <c r="M104" s="4" t="s">
        <v>216</v>
      </c>
    </row>
    <row r="105" spans="3:13" ht="210" hidden="1" x14ac:dyDescent="0.25">
      <c r="C105" s="4" t="s">
        <v>178</v>
      </c>
      <c r="D105" s="4" t="s">
        <v>1842</v>
      </c>
      <c r="E105" s="4" t="s">
        <v>1843</v>
      </c>
      <c r="F105" s="4" t="s">
        <v>1844</v>
      </c>
      <c r="G105" s="4" t="s">
        <v>1845</v>
      </c>
      <c r="H105" s="4" t="s">
        <v>1846</v>
      </c>
      <c r="I105" s="4" t="s">
        <v>1847</v>
      </c>
      <c r="J105" s="4" t="s">
        <v>1848</v>
      </c>
      <c r="K105" s="4" t="s">
        <v>1849</v>
      </c>
      <c r="L105" s="4" t="s">
        <v>1850</v>
      </c>
      <c r="M105" s="4" t="s">
        <v>216</v>
      </c>
    </row>
    <row r="106" spans="3:13" ht="240" hidden="1" x14ac:dyDescent="0.25">
      <c r="C106" s="4" t="s">
        <v>179</v>
      </c>
      <c r="D106" s="4" t="s">
        <v>1851</v>
      </c>
      <c r="E106" s="4" t="s">
        <v>1852</v>
      </c>
      <c r="F106" s="4" t="s">
        <v>1853</v>
      </c>
      <c r="G106" s="4" t="s">
        <v>1854</v>
      </c>
      <c r="H106" s="4" t="s">
        <v>1855</v>
      </c>
      <c r="I106" s="4" t="s">
        <v>1856</v>
      </c>
      <c r="J106" s="4" t="s">
        <v>1857</v>
      </c>
      <c r="K106" s="4" t="s">
        <v>1858</v>
      </c>
      <c r="L106" s="4" t="s">
        <v>1859</v>
      </c>
      <c r="M106" s="4" t="s">
        <v>216</v>
      </c>
    </row>
    <row r="107" spans="3:13" ht="75" hidden="1" x14ac:dyDescent="0.25">
      <c r="C107" s="4" t="s">
        <v>180</v>
      </c>
      <c r="D107" s="4" t="s">
        <v>1860</v>
      </c>
      <c r="E107" s="4" t="s">
        <v>1861</v>
      </c>
      <c r="F107" s="4" t="s">
        <v>1862</v>
      </c>
      <c r="G107" s="4" t="s">
        <v>1863</v>
      </c>
      <c r="H107" s="4" t="s">
        <v>1864</v>
      </c>
      <c r="I107" s="4" t="s">
        <v>1865</v>
      </c>
      <c r="J107" s="4" t="s">
        <v>2020</v>
      </c>
      <c r="K107" s="4" t="s">
        <v>1866</v>
      </c>
      <c r="L107" s="4" t="s">
        <v>1867</v>
      </c>
      <c r="M107" s="4" t="s">
        <v>216</v>
      </c>
    </row>
    <row r="108" spans="3:13" ht="285" hidden="1" x14ac:dyDescent="0.25">
      <c r="C108" s="4" t="s">
        <v>181</v>
      </c>
      <c r="D108" s="4" t="s">
        <v>1875</v>
      </c>
      <c r="E108" s="4" t="s">
        <v>1874</v>
      </c>
      <c r="F108" s="4" t="s">
        <v>1873</v>
      </c>
      <c r="G108" s="4" t="s">
        <v>1872</v>
      </c>
      <c r="H108" s="4" t="s">
        <v>1871</v>
      </c>
      <c r="I108" s="4" t="s">
        <v>1870</v>
      </c>
      <c r="J108" s="4" t="s">
        <v>1869</v>
      </c>
      <c r="K108" s="4" t="s">
        <v>1868</v>
      </c>
      <c r="L108" s="4" t="s">
        <v>1946</v>
      </c>
      <c r="M108" s="4" t="s">
        <v>216</v>
      </c>
    </row>
    <row r="109" spans="3:13" ht="105" hidden="1" x14ac:dyDescent="0.25">
      <c r="C109" s="4" t="s">
        <v>182</v>
      </c>
      <c r="D109" s="4" t="s">
        <v>1876</v>
      </c>
      <c r="E109" s="4" t="s">
        <v>1877</v>
      </c>
      <c r="F109" s="4" t="s">
        <v>1878</v>
      </c>
      <c r="G109" s="4" t="s">
        <v>1879</v>
      </c>
      <c r="H109" s="4" t="s">
        <v>1880</v>
      </c>
      <c r="I109" s="4" t="s">
        <v>1881</v>
      </c>
      <c r="J109" s="4" t="s">
        <v>1882</v>
      </c>
      <c r="K109" s="4" t="s">
        <v>1883</v>
      </c>
      <c r="L109" s="4" t="s">
        <v>1884</v>
      </c>
      <c r="M109" s="4" t="s">
        <v>216</v>
      </c>
    </row>
    <row r="110" spans="3:13" ht="150" hidden="1" x14ac:dyDescent="0.25">
      <c r="C110" s="4" t="s">
        <v>183</v>
      </c>
      <c r="D110" s="4" t="s">
        <v>2021</v>
      </c>
      <c r="E110" s="4" t="s">
        <v>1885</v>
      </c>
      <c r="F110" s="4" t="s">
        <v>1886</v>
      </c>
      <c r="G110" s="4" t="s">
        <v>1887</v>
      </c>
      <c r="H110" s="4" t="s">
        <v>1888</v>
      </c>
      <c r="I110" s="4" t="s">
        <v>2022</v>
      </c>
      <c r="J110" s="4" t="s">
        <v>1889</v>
      </c>
      <c r="K110" s="4" t="s">
        <v>1890</v>
      </c>
      <c r="L110" s="4" t="s">
        <v>1891</v>
      </c>
      <c r="M110" s="4" t="s">
        <v>216</v>
      </c>
    </row>
    <row r="111" spans="3:13" ht="165" hidden="1" x14ac:dyDescent="0.25">
      <c r="C111" s="4" t="s">
        <v>184</v>
      </c>
      <c r="D111" s="4" t="s">
        <v>1892</v>
      </c>
      <c r="E111" s="4" t="s">
        <v>1893</v>
      </c>
      <c r="F111" s="4" t="s">
        <v>1894</v>
      </c>
      <c r="G111" s="4" t="s">
        <v>1895</v>
      </c>
      <c r="H111" s="4" t="s">
        <v>1896</v>
      </c>
      <c r="I111" s="4" t="s">
        <v>1897</v>
      </c>
      <c r="J111" s="4" t="s">
        <v>1898</v>
      </c>
      <c r="K111" s="4" t="s">
        <v>1899</v>
      </c>
      <c r="L111" s="4" t="s">
        <v>1900</v>
      </c>
      <c r="M111" s="4" t="s">
        <v>216</v>
      </c>
    </row>
    <row r="112" spans="3:13" ht="105" hidden="1" x14ac:dyDescent="0.25">
      <c r="C112" s="4" t="s">
        <v>185</v>
      </c>
      <c r="D112" s="4" t="s">
        <v>1909</v>
      </c>
      <c r="E112" s="4" t="s">
        <v>1908</v>
      </c>
      <c r="F112" s="4" t="s">
        <v>1907</v>
      </c>
      <c r="G112" s="4" t="s">
        <v>1906</v>
      </c>
      <c r="H112" s="4" t="s">
        <v>1905</v>
      </c>
      <c r="I112" s="4" t="s">
        <v>1904</v>
      </c>
      <c r="J112" s="4" t="s">
        <v>1903</v>
      </c>
      <c r="K112" s="4" t="s">
        <v>1902</v>
      </c>
      <c r="L112" s="4" t="s">
        <v>1901</v>
      </c>
      <c r="M112" s="4" t="s">
        <v>216</v>
      </c>
    </row>
    <row r="113" spans="1:13" ht="30" hidden="1" x14ac:dyDescent="0.25">
      <c r="C113" s="4" t="s">
        <v>186</v>
      </c>
      <c r="D113" s="4" t="s">
        <v>1910</v>
      </c>
      <c r="E113" s="4" t="s">
        <v>1911</v>
      </c>
      <c r="F113" s="4" t="s">
        <v>1912</v>
      </c>
      <c r="G113" s="4" t="s">
        <v>1913</v>
      </c>
      <c r="H113" s="4" t="s">
        <v>1914</v>
      </c>
      <c r="I113" s="4" t="s">
        <v>1915</v>
      </c>
      <c r="J113" s="4" t="s">
        <v>1916</v>
      </c>
      <c r="K113" s="4" t="s">
        <v>1917</v>
      </c>
      <c r="L113" s="4" t="s">
        <v>1918</v>
      </c>
      <c r="M113" s="4" t="s">
        <v>216</v>
      </c>
    </row>
    <row r="114" spans="1:13" ht="135" hidden="1" x14ac:dyDescent="0.25">
      <c r="C114" s="4" t="s">
        <v>187</v>
      </c>
      <c r="D114" s="4" t="s">
        <v>1919</v>
      </c>
      <c r="E114" s="4" t="s">
        <v>1920</v>
      </c>
      <c r="F114" s="4" t="s">
        <v>1921</v>
      </c>
      <c r="G114" s="4" t="s">
        <v>1922</v>
      </c>
      <c r="H114" s="4" t="s">
        <v>1923</v>
      </c>
      <c r="I114" s="4" t="s">
        <v>1924</v>
      </c>
      <c r="J114" s="4" t="s">
        <v>1925</v>
      </c>
      <c r="K114" s="4" t="s">
        <v>1926</v>
      </c>
      <c r="L114" s="4" t="s">
        <v>1927</v>
      </c>
      <c r="M114" s="4" t="s">
        <v>216</v>
      </c>
    </row>
    <row r="115" spans="1:13" ht="330" hidden="1" x14ac:dyDescent="0.25">
      <c r="C115" s="4" t="s">
        <v>188</v>
      </c>
      <c r="D115" s="4" t="s">
        <v>1936</v>
      </c>
      <c r="E115" s="4" t="s">
        <v>1935</v>
      </c>
      <c r="F115" s="4" t="s">
        <v>1934</v>
      </c>
      <c r="G115" s="4" t="s">
        <v>1933</v>
      </c>
      <c r="H115" s="4" t="s">
        <v>1932</v>
      </c>
      <c r="I115" s="4" t="s">
        <v>1931</v>
      </c>
      <c r="J115" s="4" t="s">
        <v>1930</v>
      </c>
      <c r="K115" s="4" t="s">
        <v>1929</v>
      </c>
      <c r="L115" s="4" t="s">
        <v>1928</v>
      </c>
      <c r="M115" s="4" t="s">
        <v>216</v>
      </c>
    </row>
    <row r="116" spans="1:13" ht="75" hidden="1" x14ac:dyDescent="0.25">
      <c r="C116" s="4" t="s">
        <v>189</v>
      </c>
      <c r="D116" s="4" t="s">
        <v>1945</v>
      </c>
      <c r="E116" s="4" t="s">
        <v>1944</v>
      </c>
      <c r="F116" s="4" t="s">
        <v>1943</v>
      </c>
      <c r="G116" s="4" t="s">
        <v>1942</v>
      </c>
      <c r="H116" s="4" t="s">
        <v>1941</v>
      </c>
      <c r="I116" s="4" t="s">
        <v>1940</v>
      </c>
      <c r="J116" s="4" t="s">
        <v>1939</v>
      </c>
      <c r="K116" s="4" t="s">
        <v>1938</v>
      </c>
      <c r="L116" s="4" t="s">
        <v>1937</v>
      </c>
      <c r="M116" s="4" t="s">
        <v>216</v>
      </c>
    </row>
    <row r="117" spans="1:13" hidden="1" x14ac:dyDescent="0.25">
      <c r="A117" s="1" t="s">
        <v>194</v>
      </c>
      <c r="B117" s="1" t="s">
        <v>195</v>
      </c>
      <c r="C117" s="4" t="s">
        <v>197</v>
      </c>
      <c r="D117" s="4" t="s">
        <v>196</v>
      </c>
      <c r="E117" s="4" t="s">
        <v>351</v>
      </c>
      <c r="F117" s="4" t="s">
        <v>412</v>
      </c>
      <c r="G117" s="4" t="s">
        <v>610</v>
      </c>
      <c r="H117" s="4" t="s">
        <v>473</v>
      </c>
      <c r="I117" s="4" t="s">
        <v>350</v>
      </c>
      <c r="J117" s="4" t="s">
        <v>351</v>
      </c>
      <c r="K117" s="4" t="s">
        <v>725</v>
      </c>
      <c r="L117" s="4" t="s">
        <v>726</v>
      </c>
      <c r="M117" s="4" t="s">
        <v>200</v>
      </c>
    </row>
    <row r="118" spans="1:13" s="2" customFormat="1" ht="60" hidden="1" x14ac:dyDescent="0.25">
      <c r="C118" s="4" t="s">
        <v>199</v>
      </c>
      <c r="D118" s="4" t="s">
        <v>198</v>
      </c>
      <c r="E118" s="4" t="s">
        <v>1036</v>
      </c>
      <c r="F118" s="4" t="s">
        <v>1037</v>
      </c>
      <c r="G118" s="4" t="s">
        <v>1038</v>
      </c>
      <c r="H118" s="4" t="s">
        <v>1039</v>
      </c>
      <c r="I118" s="4" t="s">
        <v>1040</v>
      </c>
      <c r="J118" s="4" t="s">
        <v>1041</v>
      </c>
      <c r="K118" s="4" t="s">
        <v>1042</v>
      </c>
      <c r="L118" s="4" t="s">
        <v>1043</v>
      </c>
      <c r="M118" s="4" t="s">
        <v>200</v>
      </c>
    </row>
    <row r="119" spans="1:13" ht="120" hidden="1" x14ac:dyDescent="0.25">
      <c r="C119" s="4" t="s">
        <v>203</v>
      </c>
      <c r="D119" s="4" t="s">
        <v>202</v>
      </c>
      <c r="E119" s="4" t="s">
        <v>552</v>
      </c>
      <c r="F119" s="4" t="s">
        <v>413</v>
      </c>
      <c r="G119" s="4" t="s">
        <v>611</v>
      </c>
      <c r="H119" s="4" t="s">
        <v>474</v>
      </c>
      <c r="I119" s="4" t="s">
        <v>352</v>
      </c>
      <c r="J119" s="4" t="s">
        <v>353</v>
      </c>
      <c r="K119" s="4" t="s">
        <v>727</v>
      </c>
      <c r="L119" s="4" t="s">
        <v>728</v>
      </c>
      <c r="M119" s="4" t="s">
        <v>200</v>
      </c>
    </row>
    <row r="120" spans="1:13" ht="60" hidden="1" x14ac:dyDescent="0.25">
      <c r="C120" s="4" t="s">
        <v>205</v>
      </c>
      <c r="D120" s="4" t="s">
        <v>204</v>
      </c>
      <c r="E120" s="4" t="s">
        <v>553</v>
      </c>
      <c r="F120" s="4" t="s">
        <v>414</v>
      </c>
      <c r="G120" s="4" t="s">
        <v>612</v>
      </c>
      <c r="H120" s="4" t="s">
        <v>475</v>
      </c>
      <c r="I120" s="4" t="s">
        <v>354</v>
      </c>
      <c r="J120" s="4" t="s">
        <v>355</v>
      </c>
      <c r="K120" s="4" t="s">
        <v>729</v>
      </c>
      <c r="L120" s="4" t="s">
        <v>730</v>
      </c>
      <c r="M120" s="4" t="s">
        <v>200</v>
      </c>
    </row>
    <row r="121" spans="1:13" ht="375" hidden="1" x14ac:dyDescent="0.25">
      <c r="C121" s="4" t="s">
        <v>207</v>
      </c>
      <c r="D121" s="4" t="s">
        <v>206</v>
      </c>
      <c r="E121" s="4" t="s">
        <v>757</v>
      </c>
      <c r="F121" s="4" t="s">
        <v>415</v>
      </c>
      <c r="G121" s="4" t="s">
        <v>758</v>
      </c>
      <c r="H121" s="4" t="s">
        <v>476</v>
      </c>
      <c r="I121" s="4" t="s">
        <v>356</v>
      </c>
      <c r="J121" s="4" t="s">
        <v>357</v>
      </c>
      <c r="K121" s="4" t="s">
        <v>731</v>
      </c>
      <c r="L121" s="4" t="s">
        <v>732</v>
      </c>
      <c r="M121" s="4" t="s">
        <v>200</v>
      </c>
    </row>
    <row r="122" spans="1:13" s="2" customFormat="1" ht="165" hidden="1" x14ac:dyDescent="0.25">
      <c r="C122" s="4" t="s">
        <v>209</v>
      </c>
      <c r="D122" s="4" t="s">
        <v>208</v>
      </c>
      <c r="E122" s="4" t="s">
        <v>1044</v>
      </c>
      <c r="F122" s="4" t="s">
        <v>1045</v>
      </c>
      <c r="G122" s="4" t="s">
        <v>1046</v>
      </c>
      <c r="H122" s="4" t="s">
        <v>1047</v>
      </c>
      <c r="I122" s="4" t="s">
        <v>1048</v>
      </c>
      <c r="J122" s="4" t="s">
        <v>1049</v>
      </c>
      <c r="K122" s="4" t="s">
        <v>1050</v>
      </c>
      <c r="L122" s="4" t="s">
        <v>1051</v>
      </c>
      <c r="M122" s="4" t="s">
        <v>200</v>
      </c>
    </row>
    <row r="123" spans="1:13" hidden="1" x14ac:dyDescent="0.25">
      <c r="B123" s="1" t="s">
        <v>220</v>
      </c>
      <c r="C123" s="4" t="s">
        <v>211</v>
      </c>
      <c r="D123" s="4" t="s">
        <v>210</v>
      </c>
      <c r="E123" s="4" t="s">
        <v>359</v>
      </c>
      <c r="F123" s="4" t="s">
        <v>416</v>
      </c>
      <c r="G123" s="4" t="s">
        <v>613</v>
      </c>
      <c r="H123" s="4" t="s">
        <v>477</v>
      </c>
      <c r="I123" s="4" t="s">
        <v>358</v>
      </c>
      <c r="J123" s="4" t="s">
        <v>359</v>
      </c>
      <c r="K123" s="4" t="s">
        <v>733</v>
      </c>
      <c r="L123" s="4" t="s">
        <v>734</v>
      </c>
      <c r="M123" s="4" t="s">
        <v>200</v>
      </c>
    </row>
    <row r="124" spans="1:13" ht="90" hidden="1" x14ac:dyDescent="0.25">
      <c r="C124" s="4" t="s">
        <v>213</v>
      </c>
      <c r="D124" s="4" t="s">
        <v>212</v>
      </c>
      <c r="E124" s="4" t="s">
        <v>554</v>
      </c>
      <c r="F124" s="4" t="s">
        <v>417</v>
      </c>
      <c r="G124" s="4" t="s">
        <v>614</v>
      </c>
      <c r="H124" s="4" t="s">
        <v>478</v>
      </c>
      <c r="I124" s="4" t="s">
        <v>360</v>
      </c>
      <c r="J124" s="4" t="s">
        <v>361</v>
      </c>
      <c r="K124" s="4" t="s">
        <v>735</v>
      </c>
      <c r="L124" s="4" t="s">
        <v>736</v>
      </c>
      <c r="M124" s="4" t="s">
        <v>200</v>
      </c>
    </row>
    <row r="125" spans="1:13" ht="45" hidden="1" x14ac:dyDescent="0.25">
      <c r="A125" s="1" t="s">
        <v>214</v>
      </c>
      <c r="C125" s="4" t="s">
        <v>219</v>
      </c>
      <c r="D125" s="4" t="s">
        <v>218</v>
      </c>
      <c r="E125" s="4" t="s">
        <v>1052</v>
      </c>
      <c r="F125" s="4" t="s">
        <v>1053</v>
      </c>
      <c r="G125" s="4" t="s">
        <v>1054</v>
      </c>
      <c r="H125" s="4" t="s">
        <v>1055</v>
      </c>
      <c r="I125" s="4" t="s">
        <v>1056</v>
      </c>
      <c r="J125" s="4" t="s">
        <v>1057</v>
      </c>
      <c r="K125" s="4" t="s">
        <v>1058</v>
      </c>
      <c r="L125" s="4" t="s">
        <v>1059</v>
      </c>
      <c r="M125" s="4" t="s">
        <v>244</v>
      </c>
    </row>
    <row r="126" spans="1:13" ht="30" hidden="1" x14ac:dyDescent="0.25">
      <c r="A126" s="1" t="s">
        <v>221</v>
      </c>
      <c r="B126" s="1" t="s">
        <v>222</v>
      </c>
      <c r="C126" s="4" t="s">
        <v>225</v>
      </c>
      <c r="D126" s="4" t="s">
        <v>226</v>
      </c>
      <c r="E126" s="4" t="s">
        <v>337</v>
      </c>
      <c r="F126" s="4" t="s">
        <v>418</v>
      </c>
      <c r="G126" s="4" t="s">
        <v>615</v>
      </c>
      <c r="H126" s="4" t="s">
        <v>479</v>
      </c>
      <c r="I126" s="4" t="s">
        <v>336</v>
      </c>
      <c r="J126" s="4" t="s">
        <v>337</v>
      </c>
      <c r="K126" s="4" t="s">
        <v>737</v>
      </c>
      <c r="L126" s="4" t="s">
        <v>738</v>
      </c>
      <c r="M126" s="4" t="s">
        <v>223</v>
      </c>
    </row>
    <row r="127" spans="1:13" ht="180" hidden="1" x14ac:dyDescent="0.25">
      <c r="C127" s="4" t="s">
        <v>229</v>
      </c>
      <c r="D127" s="4" t="s">
        <v>227</v>
      </c>
      <c r="E127" s="4" t="s">
        <v>555</v>
      </c>
      <c r="F127" s="4" t="s">
        <v>419</v>
      </c>
      <c r="G127" s="4" t="s">
        <v>616</v>
      </c>
      <c r="H127" s="4" t="s">
        <v>480</v>
      </c>
      <c r="I127" s="4" t="s">
        <v>338</v>
      </c>
      <c r="J127" s="4" t="s">
        <v>339</v>
      </c>
      <c r="K127" s="4" t="s">
        <v>739</v>
      </c>
      <c r="L127" s="4" t="s">
        <v>740</v>
      </c>
      <c r="M127" s="4" t="s">
        <v>223</v>
      </c>
    </row>
    <row r="128" spans="1:13" ht="75" hidden="1" x14ac:dyDescent="0.25">
      <c r="C128" s="4" t="s">
        <v>230</v>
      </c>
      <c r="D128" s="4" t="s">
        <v>228</v>
      </c>
      <c r="E128" s="4" t="s">
        <v>1060</v>
      </c>
      <c r="F128" s="4" t="s">
        <v>1061</v>
      </c>
      <c r="G128" s="4" t="s">
        <v>1062</v>
      </c>
      <c r="H128" s="4" t="s">
        <v>1063</v>
      </c>
      <c r="I128" s="4" t="s">
        <v>1064</v>
      </c>
      <c r="J128" s="4" t="s">
        <v>1065</v>
      </c>
      <c r="K128" s="4" t="s">
        <v>1066</v>
      </c>
      <c r="L128" s="4" t="s">
        <v>1067</v>
      </c>
      <c r="M128" s="4" t="s">
        <v>223</v>
      </c>
    </row>
    <row r="129" spans="1:13" ht="75" hidden="1" x14ac:dyDescent="0.25">
      <c r="C129" s="4" t="s">
        <v>232</v>
      </c>
      <c r="D129" s="4" t="s">
        <v>231</v>
      </c>
      <c r="E129" s="4" t="s">
        <v>556</v>
      </c>
      <c r="F129" s="4" t="s">
        <v>420</v>
      </c>
      <c r="G129" s="4" t="s">
        <v>617</v>
      </c>
      <c r="H129" s="4" t="s">
        <v>481</v>
      </c>
      <c r="I129" s="4" t="s">
        <v>340</v>
      </c>
      <c r="J129" s="4" t="s">
        <v>341</v>
      </c>
      <c r="K129" s="4" t="s">
        <v>741</v>
      </c>
      <c r="L129" s="4" t="s">
        <v>742</v>
      </c>
      <c r="M129" s="4" t="s">
        <v>223</v>
      </c>
    </row>
    <row r="130" spans="1:13" ht="75" hidden="1" x14ac:dyDescent="0.25">
      <c r="C130" s="4" t="s">
        <v>235</v>
      </c>
      <c r="D130" s="4" t="s">
        <v>234</v>
      </c>
      <c r="E130" s="4" t="s">
        <v>557</v>
      </c>
      <c r="F130" s="4" t="s">
        <v>421</v>
      </c>
      <c r="G130" s="4" t="s">
        <v>618</v>
      </c>
      <c r="H130" s="4" t="s">
        <v>482</v>
      </c>
      <c r="I130" s="4" t="s">
        <v>344</v>
      </c>
      <c r="J130" s="4" t="s">
        <v>342</v>
      </c>
      <c r="K130" s="4" t="s">
        <v>743</v>
      </c>
      <c r="L130" s="4" t="s">
        <v>744</v>
      </c>
      <c r="M130" s="4" t="s">
        <v>223</v>
      </c>
    </row>
    <row r="131" spans="1:13" ht="30" hidden="1" x14ac:dyDescent="0.25">
      <c r="C131" s="4" t="s">
        <v>237</v>
      </c>
      <c r="D131" s="4" t="s">
        <v>236</v>
      </c>
      <c r="E131" s="4" t="s">
        <v>1068</v>
      </c>
      <c r="F131" s="4" t="s">
        <v>1069</v>
      </c>
      <c r="G131" s="4" t="s">
        <v>1070</v>
      </c>
      <c r="H131" s="4" t="s">
        <v>1071</v>
      </c>
      <c r="I131" s="4" t="s">
        <v>1072</v>
      </c>
      <c r="J131" s="4" t="s">
        <v>1073</v>
      </c>
      <c r="K131" s="4" t="s">
        <v>1074</v>
      </c>
      <c r="L131" s="4" t="s">
        <v>1075</v>
      </c>
      <c r="M131" s="4" t="s">
        <v>223</v>
      </c>
    </row>
    <row r="132" spans="1:13" ht="195" hidden="1" x14ac:dyDescent="0.25">
      <c r="C132" s="4" t="s">
        <v>239</v>
      </c>
      <c r="D132" s="4" t="s">
        <v>238</v>
      </c>
      <c r="E132" s="4" t="s">
        <v>558</v>
      </c>
      <c r="F132" s="4" t="s">
        <v>422</v>
      </c>
      <c r="G132" s="4" t="s">
        <v>619</v>
      </c>
      <c r="H132" s="4" t="s">
        <v>483</v>
      </c>
      <c r="I132" s="4" t="s">
        <v>343</v>
      </c>
      <c r="J132" s="4" t="s">
        <v>345</v>
      </c>
      <c r="K132" s="4" t="s">
        <v>745</v>
      </c>
      <c r="L132" s="4" t="s">
        <v>746</v>
      </c>
      <c r="M132" s="4" t="s">
        <v>223</v>
      </c>
    </row>
    <row r="133" spans="1:13" ht="45" hidden="1" x14ac:dyDescent="0.25">
      <c r="C133" s="4" t="s">
        <v>241</v>
      </c>
      <c r="D133" s="4" t="s">
        <v>240</v>
      </c>
      <c r="E133" s="4" t="s">
        <v>559</v>
      </c>
      <c r="F133" s="4" t="s">
        <v>423</v>
      </c>
      <c r="G133" s="4" t="s">
        <v>620</v>
      </c>
      <c r="H133" s="4" t="s">
        <v>484</v>
      </c>
      <c r="I133" s="4" t="s">
        <v>346</v>
      </c>
      <c r="J133" s="4" t="s">
        <v>347</v>
      </c>
      <c r="K133" s="4" t="s">
        <v>747</v>
      </c>
      <c r="L133" s="4" t="s">
        <v>748</v>
      </c>
      <c r="M133" s="4" t="s">
        <v>223</v>
      </c>
    </row>
    <row r="134" spans="1:13" ht="120" hidden="1" x14ac:dyDescent="0.25">
      <c r="C134" s="4" t="s">
        <v>243</v>
      </c>
      <c r="D134" s="4" t="s">
        <v>242</v>
      </c>
      <c r="E134" s="4" t="s">
        <v>560</v>
      </c>
      <c r="F134" s="4" t="s">
        <v>424</v>
      </c>
      <c r="G134" s="4" t="s">
        <v>621</v>
      </c>
      <c r="H134" s="4" t="s">
        <v>485</v>
      </c>
      <c r="I134" s="4" t="s">
        <v>348</v>
      </c>
      <c r="J134" s="4" t="s">
        <v>349</v>
      </c>
      <c r="K134" s="4" t="s">
        <v>749</v>
      </c>
      <c r="L134" s="4" t="s">
        <v>750</v>
      </c>
      <c r="M134" s="4" t="s">
        <v>223</v>
      </c>
    </row>
    <row r="135" spans="1:13" hidden="1" x14ac:dyDescent="0.25">
      <c r="A135" s="1" t="s">
        <v>487</v>
      </c>
      <c r="C135" s="4" t="s">
        <v>486</v>
      </c>
      <c r="D135" s="4" t="s">
        <v>488</v>
      </c>
      <c r="E135" s="4"/>
      <c r="F135" s="4"/>
      <c r="G135" s="4"/>
      <c r="H135" s="4"/>
      <c r="I135" s="4"/>
      <c r="J135" s="4"/>
      <c r="K135" s="4"/>
      <c r="L135" s="4"/>
      <c r="M135" s="4" t="s">
        <v>1078</v>
      </c>
    </row>
    <row r="136" spans="1:13" hidden="1" x14ac:dyDescent="0.25">
      <c r="C136" s="4" t="s">
        <v>489</v>
      </c>
      <c r="D136" s="4" t="s">
        <v>762</v>
      </c>
      <c r="E136" s="4"/>
      <c r="F136" s="4"/>
      <c r="G136" s="4"/>
      <c r="H136" s="4"/>
      <c r="I136" s="4"/>
      <c r="J136" s="4"/>
      <c r="K136" s="4"/>
      <c r="L136" s="4"/>
      <c r="M136" s="4" t="s">
        <v>1078</v>
      </c>
    </row>
    <row r="137" spans="1:13" hidden="1" x14ac:dyDescent="0.25">
      <c r="C137" s="4" t="s">
        <v>490</v>
      </c>
      <c r="D137" s="4" t="s">
        <v>763</v>
      </c>
      <c r="E137" s="4"/>
      <c r="F137" s="4"/>
      <c r="G137" s="4"/>
      <c r="H137" s="4"/>
      <c r="I137" s="4"/>
      <c r="J137" s="4"/>
      <c r="K137" s="4"/>
      <c r="L137" s="4"/>
      <c r="M137" s="4" t="s">
        <v>1078</v>
      </c>
    </row>
    <row r="138" spans="1:13" hidden="1" x14ac:dyDescent="0.25">
      <c r="C138" s="4" t="s">
        <v>491</v>
      </c>
      <c r="D138" s="4" t="s">
        <v>764</v>
      </c>
      <c r="E138" s="4"/>
      <c r="F138" s="4"/>
      <c r="G138" s="4"/>
      <c r="H138" s="4"/>
      <c r="I138" s="4"/>
      <c r="J138" s="4"/>
      <c r="K138" s="4"/>
      <c r="L138" s="4"/>
      <c r="M138" s="4" t="s">
        <v>1078</v>
      </c>
    </row>
    <row r="139" spans="1:13" hidden="1" x14ac:dyDescent="0.25">
      <c r="C139" s="4" t="s">
        <v>492</v>
      </c>
      <c r="D139" s="4" t="s">
        <v>765</v>
      </c>
      <c r="E139" s="4"/>
      <c r="F139" s="4"/>
      <c r="G139" s="4"/>
      <c r="H139" s="4"/>
      <c r="I139" s="4"/>
      <c r="J139" s="4"/>
      <c r="K139" s="4"/>
      <c r="L139" s="4"/>
      <c r="M139" s="4" t="s">
        <v>1078</v>
      </c>
    </row>
    <row r="140" spans="1:13" hidden="1" x14ac:dyDescent="0.25">
      <c r="C140" s="4" t="s">
        <v>493</v>
      </c>
      <c r="D140" s="4" t="s">
        <v>494</v>
      </c>
      <c r="E140" s="4"/>
      <c r="F140" s="4"/>
      <c r="G140" s="4"/>
      <c r="H140" s="4"/>
      <c r="I140" s="4"/>
      <c r="J140" s="4"/>
      <c r="K140" s="4"/>
      <c r="L140" s="4"/>
      <c r="M140" s="4" t="s">
        <v>1078</v>
      </c>
    </row>
    <row r="141" spans="1:13" hidden="1" x14ac:dyDescent="0.25">
      <c r="C141" s="4" t="s">
        <v>495</v>
      </c>
      <c r="D141" s="4" t="s">
        <v>766</v>
      </c>
      <c r="E141" s="4"/>
      <c r="F141" s="4"/>
      <c r="G141" s="4"/>
      <c r="H141" s="4"/>
      <c r="I141" s="4"/>
      <c r="J141" s="4"/>
      <c r="K141" s="4"/>
      <c r="L141" s="4"/>
      <c r="M141" s="4" t="s">
        <v>1078</v>
      </c>
    </row>
    <row r="142" spans="1:13" hidden="1" x14ac:dyDescent="0.25">
      <c r="C142" s="4" t="s">
        <v>496</v>
      </c>
      <c r="D142" s="4" t="s">
        <v>767</v>
      </c>
      <c r="E142" s="4"/>
      <c r="F142" s="4"/>
      <c r="G142" s="4"/>
      <c r="H142" s="4"/>
      <c r="I142" s="4"/>
      <c r="J142" s="4"/>
      <c r="K142" s="4"/>
      <c r="L142" s="4"/>
      <c r="M142" s="4" t="s">
        <v>1078</v>
      </c>
    </row>
    <row r="143" spans="1:13" hidden="1" x14ac:dyDescent="0.25">
      <c r="C143" s="4" t="s">
        <v>497</v>
      </c>
      <c r="D143" s="4" t="s">
        <v>768</v>
      </c>
      <c r="E143" s="4"/>
      <c r="F143" s="4"/>
      <c r="G143" s="4"/>
      <c r="H143" s="4"/>
      <c r="I143" s="4"/>
      <c r="J143" s="4"/>
      <c r="K143" s="4"/>
      <c r="L143" s="4"/>
      <c r="M143" s="4" t="s">
        <v>1078</v>
      </c>
    </row>
    <row r="144" spans="1:13" hidden="1" x14ac:dyDescent="0.25">
      <c r="C144" s="4" t="s">
        <v>498</v>
      </c>
      <c r="D144" s="4" t="s">
        <v>499</v>
      </c>
      <c r="E144" s="4"/>
      <c r="F144" s="4"/>
      <c r="G144" s="4"/>
      <c r="H144" s="4"/>
      <c r="I144" s="4"/>
      <c r="J144" s="4"/>
      <c r="K144" s="4"/>
      <c r="L144" s="4"/>
      <c r="M144" s="4" t="s">
        <v>1078</v>
      </c>
    </row>
    <row r="145" spans="3:13" hidden="1" x14ac:dyDescent="0.25">
      <c r="C145" s="4" t="s">
        <v>500</v>
      </c>
      <c r="D145" s="4" t="s">
        <v>501</v>
      </c>
      <c r="E145" s="4"/>
      <c r="F145" s="4"/>
      <c r="G145" s="4"/>
      <c r="H145" s="4"/>
      <c r="I145" s="4"/>
      <c r="J145" s="4"/>
      <c r="K145" s="4"/>
      <c r="L145" s="4"/>
      <c r="M145" s="4" t="s">
        <v>1078</v>
      </c>
    </row>
    <row r="146" spans="3:13" hidden="1" x14ac:dyDescent="0.25">
      <c r="C146" s="4" t="s">
        <v>502</v>
      </c>
      <c r="D146" s="4" t="s">
        <v>503</v>
      </c>
      <c r="E146" s="4"/>
      <c r="F146" s="4"/>
      <c r="G146" s="4"/>
      <c r="H146" s="4"/>
      <c r="I146" s="4"/>
      <c r="J146" s="4"/>
      <c r="K146" s="4"/>
      <c r="L146" s="4"/>
      <c r="M146" s="4" t="s">
        <v>1078</v>
      </c>
    </row>
    <row r="147" spans="3:13" hidden="1" x14ac:dyDescent="0.25">
      <c r="C147" s="4" t="s">
        <v>504</v>
      </c>
      <c r="D147" s="4" t="s">
        <v>505</v>
      </c>
      <c r="E147" s="4"/>
      <c r="F147" s="4"/>
      <c r="G147" s="4"/>
      <c r="H147" s="4"/>
      <c r="I147" s="4"/>
      <c r="J147" s="4"/>
      <c r="K147" s="4"/>
      <c r="L147" s="4"/>
      <c r="M147" s="4" t="s">
        <v>1078</v>
      </c>
    </row>
    <row r="148" spans="3:13" hidden="1" x14ac:dyDescent="0.25">
      <c r="C148" s="4" t="s">
        <v>1643</v>
      </c>
      <c r="D148" s="4" t="s">
        <v>1642</v>
      </c>
      <c r="E148" s="4"/>
      <c r="F148" s="4"/>
      <c r="G148" s="4"/>
      <c r="H148" s="4"/>
      <c r="I148" s="4"/>
      <c r="J148" s="4"/>
      <c r="K148" s="4"/>
      <c r="L148" s="4"/>
      <c r="M148" s="4" t="s">
        <v>1078</v>
      </c>
    </row>
    <row r="149" spans="3:13" hidden="1" x14ac:dyDescent="0.25">
      <c r="C149" s="4" t="s">
        <v>1644</v>
      </c>
      <c r="D149" s="4" t="s">
        <v>1645</v>
      </c>
      <c r="E149" s="4"/>
      <c r="F149" s="4"/>
      <c r="G149" s="4"/>
      <c r="H149" s="4"/>
      <c r="I149" s="4"/>
      <c r="J149" s="4"/>
      <c r="K149" s="4"/>
      <c r="L149" s="4"/>
      <c r="M149" s="4" t="s">
        <v>1078</v>
      </c>
    </row>
    <row r="150" spans="3:13" hidden="1" x14ac:dyDescent="0.25">
      <c r="C150" s="4" t="s">
        <v>1646</v>
      </c>
      <c r="D150" s="4" t="s">
        <v>1647</v>
      </c>
      <c r="E150" s="4"/>
      <c r="F150" s="4"/>
      <c r="G150" s="4"/>
      <c r="H150" s="4"/>
      <c r="I150" s="4"/>
      <c r="J150" s="4"/>
      <c r="K150" s="4"/>
      <c r="L150" s="4"/>
      <c r="M150" s="4" t="s">
        <v>1078</v>
      </c>
    </row>
    <row r="151" spans="3:13" hidden="1" x14ac:dyDescent="0.25">
      <c r="C151" s="4" t="s">
        <v>1648</v>
      </c>
      <c r="D151" s="4" t="s">
        <v>1649</v>
      </c>
      <c r="E151" s="4"/>
      <c r="F151" s="4"/>
      <c r="G151" s="4"/>
      <c r="H151" s="4"/>
      <c r="I151" s="4"/>
      <c r="J151" s="4"/>
      <c r="K151" s="4"/>
      <c r="L151" s="4"/>
      <c r="M151" s="4" t="s">
        <v>1078</v>
      </c>
    </row>
    <row r="152" spans="3:13" hidden="1" x14ac:dyDescent="0.25">
      <c r="C152" s="4" t="s">
        <v>1650</v>
      </c>
      <c r="D152" s="4" t="s">
        <v>1651</v>
      </c>
      <c r="E152" s="4"/>
      <c r="F152" s="4"/>
      <c r="G152" s="4"/>
      <c r="H152" s="4"/>
      <c r="I152" s="4"/>
      <c r="J152" s="4"/>
      <c r="K152" s="4"/>
      <c r="L152" s="4"/>
      <c r="M152" s="4" t="s">
        <v>1078</v>
      </c>
    </row>
    <row r="153" spans="3:13" hidden="1" x14ac:dyDescent="0.25">
      <c r="C153" s="4" t="s">
        <v>1652</v>
      </c>
      <c r="D153" s="4" t="s">
        <v>1653</v>
      </c>
      <c r="E153" s="4"/>
      <c r="F153" s="4"/>
      <c r="G153" s="4"/>
      <c r="H153" s="4"/>
      <c r="I153" s="4"/>
      <c r="J153" s="4"/>
      <c r="K153" s="4"/>
      <c r="L153" s="4"/>
      <c r="M153" s="4" t="s">
        <v>1078</v>
      </c>
    </row>
    <row r="154" spans="3:13" hidden="1" x14ac:dyDescent="0.25">
      <c r="C154" s="4" t="s">
        <v>1654</v>
      </c>
      <c r="D154" s="4" t="s">
        <v>1655</v>
      </c>
      <c r="E154" s="4"/>
      <c r="F154" s="4"/>
      <c r="G154" s="4"/>
      <c r="H154" s="4"/>
      <c r="I154" s="4"/>
      <c r="J154" s="4"/>
      <c r="K154" s="4"/>
      <c r="L154" s="4"/>
      <c r="M154" s="4" t="s">
        <v>1078</v>
      </c>
    </row>
    <row r="155" spans="3:13" hidden="1" x14ac:dyDescent="0.25">
      <c r="C155" s="4" t="s">
        <v>1656</v>
      </c>
      <c r="D155" s="4" t="s">
        <v>1657</v>
      </c>
      <c r="E155" s="4"/>
      <c r="F155" s="4"/>
      <c r="G155" s="4"/>
      <c r="H155" s="4"/>
      <c r="I155" s="4"/>
      <c r="J155" s="4"/>
      <c r="K155" s="4"/>
      <c r="L155" s="4"/>
      <c r="M155" s="4" t="s">
        <v>1078</v>
      </c>
    </row>
    <row r="156" spans="3:13" hidden="1" x14ac:dyDescent="0.25">
      <c r="C156" s="4" t="s">
        <v>1658</v>
      </c>
      <c r="D156" s="4" t="s">
        <v>1659</v>
      </c>
      <c r="E156" s="4"/>
      <c r="F156" s="4"/>
      <c r="G156" s="4"/>
      <c r="H156" s="4"/>
      <c r="I156" s="4"/>
      <c r="J156" s="4"/>
      <c r="K156" s="4"/>
      <c r="L156" s="4"/>
      <c r="M156" s="4" t="s">
        <v>1078</v>
      </c>
    </row>
    <row r="157" spans="3:13" hidden="1" x14ac:dyDescent="0.25">
      <c r="C157" s="4" t="s">
        <v>1660</v>
      </c>
      <c r="D157" s="4" t="s">
        <v>1661</v>
      </c>
      <c r="E157" s="4"/>
      <c r="F157" s="4"/>
      <c r="G157" s="4"/>
      <c r="H157" s="4"/>
      <c r="I157" s="4"/>
      <c r="J157" s="4"/>
      <c r="K157" s="4"/>
      <c r="L157" s="4"/>
      <c r="M157" s="4" t="s">
        <v>1078</v>
      </c>
    </row>
    <row r="158" spans="3:13" hidden="1" x14ac:dyDescent="0.25">
      <c r="C158" s="4" t="s">
        <v>1662</v>
      </c>
      <c r="D158" s="4" t="s">
        <v>1663</v>
      </c>
      <c r="E158" s="4"/>
      <c r="F158" s="4"/>
      <c r="G158" s="4"/>
      <c r="H158" s="4"/>
      <c r="I158" s="4"/>
      <c r="J158" s="4"/>
      <c r="K158" s="4"/>
      <c r="L158" s="4"/>
      <c r="M158" s="4" t="s">
        <v>1078</v>
      </c>
    </row>
    <row r="159" spans="3:13" hidden="1" x14ac:dyDescent="0.25">
      <c r="C159" s="4" t="s">
        <v>1664</v>
      </c>
      <c r="D159" s="4" t="s">
        <v>1665</v>
      </c>
      <c r="E159" s="4"/>
      <c r="F159" s="4"/>
      <c r="G159" s="4"/>
      <c r="H159" s="4"/>
      <c r="I159" s="4"/>
      <c r="J159" s="4"/>
      <c r="K159" s="4"/>
      <c r="L159" s="4"/>
      <c r="M159" s="4" t="s">
        <v>1078</v>
      </c>
    </row>
    <row r="160" spans="3:13" hidden="1" x14ac:dyDescent="0.25">
      <c r="C160" s="4" t="s">
        <v>1666</v>
      </c>
      <c r="D160" s="4" t="s">
        <v>1667</v>
      </c>
      <c r="E160" s="4"/>
      <c r="F160" s="4"/>
      <c r="G160" s="4"/>
      <c r="H160" s="4"/>
      <c r="I160" s="4"/>
      <c r="J160" s="4"/>
      <c r="K160" s="4"/>
      <c r="L160" s="4"/>
      <c r="M160" s="4" t="s">
        <v>1078</v>
      </c>
    </row>
    <row r="161" spans="3:13" hidden="1" x14ac:dyDescent="0.25">
      <c r="C161" s="4" t="s">
        <v>1668</v>
      </c>
      <c r="D161" s="4" t="s">
        <v>1669</v>
      </c>
      <c r="E161" s="4"/>
      <c r="F161" s="4"/>
      <c r="G161" s="4"/>
      <c r="H161" s="4"/>
      <c r="I161" s="4"/>
      <c r="J161" s="4"/>
      <c r="K161" s="4"/>
      <c r="L161" s="4"/>
      <c r="M161" s="4" t="s">
        <v>1078</v>
      </c>
    </row>
    <row r="162" spans="3:13" hidden="1" x14ac:dyDescent="0.25">
      <c r="C162" s="4" t="s">
        <v>1670</v>
      </c>
      <c r="D162" s="4" t="s">
        <v>1671</v>
      </c>
      <c r="E162" s="4"/>
      <c r="F162" s="4"/>
      <c r="G162" s="4"/>
      <c r="H162" s="4"/>
      <c r="I162" s="4"/>
      <c r="J162" s="4"/>
      <c r="K162" s="4"/>
      <c r="L162" s="4"/>
      <c r="M162" s="4" t="s">
        <v>1078</v>
      </c>
    </row>
    <row r="163" spans="3:13" hidden="1" x14ac:dyDescent="0.25">
      <c r="C163" s="4" t="s">
        <v>1672</v>
      </c>
      <c r="D163" s="4" t="s">
        <v>1673</v>
      </c>
      <c r="E163" s="4"/>
      <c r="F163" s="4"/>
      <c r="G163" s="4"/>
      <c r="H163" s="4"/>
      <c r="I163" s="4"/>
      <c r="J163" s="4"/>
      <c r="K163" s="4"/>
      <c r="L163" s="4"/>
      <c r="M163" s="4" t="s">
        <v>1078</v>
      </c>
    </row>
    <row r="164" spans="3:13" hidden="1" x14ac:dyDescent="0.25">
      <c r="C164" s="4" t="s">
        <v>1674</v>
      </c>
      <c r="D164" s="4" t="s">
        <v>1675</v>
      </c>
      <c r="E164" s="4"/>
      <c r="F164" s="4"/>
      <c r="G164" s="4"/>
      <c r="H164" s="4"/>
      <c r="I164" s="4"/>
      <c r="J164" s="4"/>
      <c r="K164" s="4"/>
      <c r="L164" s="4"/>
      <c r="M164" s="4" t="s">
        <v>1078</v>
      </c>
    </row>
    <row r="165" spans="3:13" hidden="1" x14ac:dyDescent="0.25">
      <c r="C165" s="4" t="s">
        <v>1676</v>
      </c>
      <c r="D165" s="4" t="s">
        <v>1677</v>
      </c>
      <c r="E165" s="4"/>
      <c r="F165" s="4"/>
      <c r="G165" s="4"/>
      <c r="H165" s="4"/>
      <c r="I165" s="4"/>
      <c r="J165" s="4"/>
      <c r="K165" s="4"/>
      <c r="L165" s="4"/>
      <c r="M165" s="4" t="s">
        <v>1078</v>
      </c>
    </row>
    <row r="166" spans="3:13" hidden="1" x14ac:dyDescent="0.25">
      <c r="C166" s="4" t="s">
        <v>1678</v>
      </c>
      <c r="D166" s="4" t="s">
        <v>1679</v>
      </c>
      <c r="E166" s="4"/>
      <c r="F166" s="4"/>
      <c r="G166" s="4"/>
      <c r="H166" s="4"/>
      <c r="I166" s="4"/>
      <c r="J166" s="4"/>
      <c r="K166" s="4"/>
      <c r="L166" s="4"/>
      <c r="M166" s="4" t="s">
        <v>1078</v>
      </c>
    </row>
    <row r="167" spans="3:13" hidden="1" x14ac:dyDescent="0.25">
      <c r="C167" s="4" t="s">
        <v>1680</v>
      </c>
      <c r="D167" s="4" t="s">
        <v>1681</v>
      </c>
      <c r="E167" s="4"/>
      <c r="F167" s="4"/>
      <c r="G167" s="4"/>
      <c r="H167" s="4"/>
      <c r="I167" s="4"/>
      <c r="J167" s="4"/>
      <c r="K167" s="4"/>
      <c r="L167" s="4"/>
      <c r="M167" s="4" t="s">
        <v>1078</v>
      </c>
    </row>
    <row r="168" spans="3:13" hidden="1" x14ac:dyDescent="0.25">
      <c r="C168" s="4" t="s">
        <v>1682</v>
      </c>
      <c r="D168" s="4" t="s">
        <v>1683</v>
      </c>
      <c r="E168" s="4"/>
      <c r="F168" s="4"/>
      <c r="G168" s="4"/>
      <c r="H168" s="4"/>
      <c r="I168" s="4"/>
      <c r="J168" s="4"/>
      <c r="K168" s="4"/>
      <c r="L168" s="4"/>
      <c r="M168" s="4" t="s">
        <v>1078</v>
      </c>
    </row>
    <row r="169" spans="3:13" hidden="1" x14ac:dyDescent="0.25">
      <c r="C169" s="4" t="s">
        <v>1684</v>
      </c>
      <c r="D169" s="4" t="s">
        <v>1685</v>
      </c>
      <c r="E169" s="4"/>
      <c r="F169" s="4"/>
      <c r="G169" s="4"/>
      <c r="H169" s="4"/>
      <c r="I169" s="4"/>
      <c r="J169" s="4"/>
      <c r="K169" s="4"/>
      <c r="L169" s="4"/>
      <c r="M169" s="4" t="s">
        <v>1078</v>
      </c>
    </row>
    <row r="170" spans="3:13" hidden="1" x14ac:dyDescent="0.25">
      <c r="C170" s="4" t="s">
        <v>1686</v>
      </c>
      <c r="D170" s="4" t="s">
        <v>1687</v>
      </c>
      <c r="E170" s="4"/>
      <c r="F170" s="4"/>
      <c r="G170" s="4"/>
      <c r="H170" s="4"/>
      <c r="I170" s="4"/>
      <c r="J170" s="4"/>
      <c r="K170" s="4"/>
      <c r="L170" s="4"/>
      <c r="M170" s="4" t="s">
        <v>1078</v>
      </c>
    </row>
    <row r="171" spans="3:13" hidden="1" x14ac:dyDescent="0.25">
      <c r="C171" s="4" t="s">
        <v>1688</v>
      </c>
      <c r="D171" s="4" t="s">
        <v>1689</v>
      </c>
      <c r="E171" s="4"/>
      <c r="F171" s="4"/>
      <c r="G171" s="4"/>
      <c r="H171" s="4"/>
      <c r="I171" s="4"/>
      <c r="J171" s="4"/>
      <c r="K171" s="4"/>
      <c r="L171" s="4"/>
      <c r="M171" s="4" t="s">
        <v>1078</v>
      </c>
    </row>
    <row r="172" spans="3:13" hidden="1" x14ac:dyDescent="0.25">
      <c r="C172" s="4" t="s">
        <v>1690</v>
      </c>
      <c r="D172" s="4" t="s">
        <v>1691</v>
      </c>
      <c r="E172" s="4"/>
      <c r="F172" s="4"/>
      <c r="G172" s="4"/>
      <c r="H172" s="4"/>
      <c r="I172" s="4"/>
      <c r="J172" s="4"/>
      <c r="K172" s="4"/>
      <c r="L172" s="4"/>
      <c r="M172" s="4" t="s">
        <v>1078</v>
      </c>
    </row>
    <row r="173" spans="3:13" hidden="1" x14ac:dyDescent="0.25">
      <c r="C173" s="4" t="s">
        <v>1692</v>
      </c>
      <c r="D173" s="4" t="s">
        <v>1693</v>
      </c>
      <c r="E173" s="4"/>
      <c r="F173" s="4"/>
      <c r="G173" s="4"/>
      <c r="H173" s="4"/>
      <c r="I173" s="4"/>
      <c r="J173" s="4"/>
      <c r="K173" s="4"/>
      <c r="L173" s="4"/>
      <c r="M173" s="4" t="s">
        <v>1078</v>
      </c>
    </row>
    <row r="174" spans="3:13" hidden="1" x14ac:dyDescent="0.25">
      <c r="C174" s="4" t="s">
        <v>1694</v>
      </c>
      <c r="D174" s="4" t="s">
        <v>1695</v>
      </c>
      <c r="E174" s="4"/>
      <c r="F174" s="4"/>
      <c r="G174" s="4"/>
      <c r="H174" s="4"/>
      <c r="I174" s="4"/>
      <c r="J174" s="4"/>
      <c r="K174" s="4"/>
      <c r="L174" s="4"/>
      <c r="M174" s="4" t="s">
        <v>1078</v>
      </c>
    </row>
    <row r="175" spans="3:13" hidden="1" x14ac:dyDescent="0.25">
      <c r="C175" s="4" t="s">
        <v>1696</v>
      </c>
      <c r="D175" s="4" t="s">
        <v>1697</v>
      </c>
      <c r="E175" s="4"/>
      <c r="F175" s="4"/>
      <c r="G175" s="4"/>
      <c r="H175" s="4"/>
      <c r="I175" s="4"/>
      <c r="J175" s="4"/>
      <c r="K175" s="4"/>
      <c r="L175" s="4"/>
      <c r="M175" s="4" t="s">
        <v>1078</v>
      </c>
    </row>
    <row r="176" spans="3:13" hidden="1" x14ac:dyDescent="0.25">
      <c r="C176" s="4" t="s">
        <v>1698</v>
      </c>
      <c r="D176" s="4" t="s">
        <v>1699</v>
      </c>
      <c r="E176" s="4"/>
      <c r="F176" s="4"/>
      <c r="G176" s="4"/>
      <c r="H176" s="4"/>
      <c r="I176" s="4"/>
      <c r="J176" s="4"/>
      <c r="K176" s="4"/>
      <c r="L176" s="4"/>
      <c r="M176" s="4" t="s">
        <v>1078</v>
      </c>
    </row>
    <row r="177" spans="3:13" hidden="1" x14ac:dyDescent="0.25">
      <c r="C177" s="4" t="s">
        <v>1700</v>
      </c>
      <c r="D177" s="4" t="s">
        <v>1701</v>
      </c>
      <c r="E177" s="4"/>
      <c r="F177" s="4"/>
      <c r="G177" s="4"/>
      <c r="H177" s="4"/>
      <c r="I177" s="4"/>
      <c r="J177" s="4"/>
      <c r="K177" s="4"/>
      <c r="L177" s="4"/>
      <c r="M177" s="4" t="s">
        <v>1078</v>
      </c>
    </row>
    <row r="178" spans="3:13" hidden="1" x14ac:dyDescent="0.25">
      <c r="C178" s="4" t="s">
        <v>1702</v>
      </c>
      <c r="D178" s="4" t="s">
        <v>1703</v>
      </c>
      <c r="E178" s="4"/>
      <c r="F178" s="4"/>
      <c r="G178" s="4"/>
      <c r="H178" s="4"/>
      <c r="I178" s="4"/>
      <c r="J178" s="4"/>
      <c r="K178" s="4"/>
      <c r="L178" s="4"/>
      <c r="M178" s="4" t="s">
        <v>1078</v>
      </c>
    </row>
    <row r="179" spans="3:13" hidden="1" x14ac:dyDescent="0.25">
      <c r="C179" s="4" t="s">
        <v>1704</v>
      </c>
      <c r="D179" s="4" t="s">
        <v>1705</v>
      </c>
      <c r="E179" s="4"/>
      <c r="F179" s="4"/>
      <c r="G179" s="4"/>
      <c r="H179" s="4"/>
      <c r="I179" s="4"/>
      <c r="J179" s="4"/>
      <c r="K179" s="4"/>
      <c r="L179" s="4"/>
      <c r="M179" s="4" t="s">
        <v>1078</v>
      </c>
    </row>
    <row r="180" spans="3:13" hidden="1" x14ac:dyDescent="0.25">
      <c r="C180" s="4" t="s">
        <v>1706</v>
      </c>
      <c r="D180" s="4" t="s">
        <v>1707</v>
      </c>
      <c r="E180" s="4"/>
      <c r="F180" s="4"/>
      <c r="G180" s="4"/>
      <c r="H180" s="4"/>
      <c r="I180" s="4"/>
      <c r="J180" s="4"/>
      <c r="K180" s="4"/>
      <c r="L180" s="4"/>
      <c r="M180" s="4" t="s">
        <v>1078</v>
      </c>
    </row>
    <row r="181" spans="3:13" hidden="1" x14ac:dyDescent="0.25">
      <c r="C181" s="4" t="s">
        <v>1708</v>
      </c>
      <c r="D181" s="4" t="s">
        <v>1709</v>
      </c>
      <c r="E181" s="4"/>
      <c r="F181" s="4"/>
      <c r="G181" s="4"/>
      <c r="H181" s="4"/>
      <c r="I181" s="4"/>
      <c r="J181" s="4"/>
      <c r="K181" s="4"/>
      <c r="L181" s="4"/>
      <c r="M181" s="4" t="s">
        <v>1078</v>
      </c>
    </row>
    <row r="182" spans="3:13" hidden="1" x14ac:dyDescent="0.25">
      <c r="C182" s="4" t="s">
        <v>1710</v>
      </c>
      <c r="D182" s="4" t="s">
        <v>1711</v>
      </c>
      <c r="E182" s="4"/>
      <c r="F182" s="4"/>
      <c r="G182" s="4"/>
      <c r="H182" s="4"/>
      <c r="I182" s="4"/>
      <c r="J182" s="4"/>
      <c r="K182" s="4"/>
      <c r="L182" s="4"/>
      <c r="M182" s="4" t="s">
        <v>1078</v>
      </c>
    </row>
    <row r="183" spans="3:13" hidden="1" x14ac:dyDescent="0.25">
      <c r="C183" s="4" t="s">
        <v>1712</v>
      </c>
      <c r="D183" s="4" t="s">
        <v>1713</v>
      </c>
      <c r="E183" s="4"/>
      <c r="F183" s="4"/>
      <c r="G183" s="4"/>
      <c r="H183" s="4"/>
      <c r="I183" s="4"/>
      <c r="J183" s="4"/>
      <c r="K183" s="4"/>
      <c r="L183" s="4"/>
      <c r="M183" s="4" t="s">
        <v>1078</v>
      </c>
    </row>
    <row r="184" spans="3:13" hidden="1" x14ac:dyDescent="0.25">
      <c r="C184" s="4" t="s">
        <v>1714</v>
      </c>
      <c r="D184" s="4" t="s">
        <v>1715</v>
      </c>
      <c r="E184" s="4"/>
      <c r="F184" s="4"/>
      <c r="G184" s="4"/>
      <c r="H184" s="4"/>
      <c r="I184" s="4"/>
      <c r="J184" s="4"/>
      <c r="K184" s="4"/>
      <c r="L184" s="4"/>
      <c r="M184" s="4" t="s">
        <v>1078</v>
      </c>
    </row>
    <row r="185" spans="3:13" hidden="1" x14ac:dyDescent="0.25">
      <c r="C185" s="4" t="s">
        <v>1716</v>
      </c>
      <c r="D185" s="4" t="s">
        <v>1717</v>
      </c>
      <c r="E185" s="4"/>
      <c r="F185" s="4"/>
      <c r="G185" s="4"/>
      <c r="H185" s="4"/>
      <c r="I185" s="4"/>
      <c r="J185" s="4"/>
      <c r="K185" s="4"/>
      <c r="L185" s="4"/>
      <c r="M185" s="4" t="s">
        <v>1078</v>
      </c>
    </row>
    <row r="186" spans="3:13" hidden="1" x14ac:dyDescent="0.25">
      <c r="C186" s="4" t="s">
        <v>1718</v>
      </c>
      <c r="D186" s="4" t="s">
        <v>1719</v>
      </c>
      <c r="E186" s="4"/>
      <c r="F186" s="4"/>
      <c r="G186" s="4"/>
      <c r="H186" s="4"/>
      <c r="I186" s="4"/>
      <c r="J186" s="4"/>
      <c r="K186" s="4"/>
      <c r="L186" s="4"/>
      <c r="M186" s="4" t="s">
        <v>1078</v>
      </c>
    </row>
    <row r="187" spans="3:13" hidden="1" x14ac:dyDescent="0.25">
      <c r="C187" s="4" t="s">
        <v>1720</v>
      </c>
      <c r="D187" s="4" t="s">
        <v>1721</v>
      </c>
      <c r="E187" s="4"/>
      <c r="F187" s="4"/>
      <c r="G187" s="4"/>
      <c r="H187" s="4"/>
      <c r="I187" s="4"/>
      <c r="J187" s="4"/>
      <c r="K187" s="4"/>
      <c r="L187" s="4"/>
      <c r="M187" s="4" t="s">
        <v>1078</v>
      </c>
    </row>
    <row r="188" spans="3:13" hidden="1" x14ac:dyDescent="0.25">
      <c r="C188" s="4" t="s">
        <v>1722</v>
      </c>
      <c r="D188" s="4" t="s">
        <v>1723</v>
      </c>
      <c r="E188" s="4"/>
      <c r="F188" s="4"/>
      <c r="G188" s="4"/>
      <c r="H188" s="4"/>
      <c r="I188" s="4"/>
      <c r="J188" s="4"/>
      <c r="K188" s="4"/>
      <c r="L188" s="4"/>
      <c r="M188" s="4" t="s">
        <v>1078</v>
      </c>
    </row>
    <row r="189" spans="3:13" hidden="1" x14ac:dyDescent="0.25">
      <c r="C189" s="4" t="s">
        <v>1724</v>
      </c>
      <c r="D189" s="4" t="s">
        <v>1725</v>
      </c>
      <c r="E189" s="4"/>
      <c r="F189" s="4"/>
      <c r="G189" s="4"/>
      <c r="H189" s="4"/>
      <c r="I189" s="4"/>
      <c r="J189" s="4"/>
      <c r="K189" s="4"/>
      <c r="L189" s="4"/>
      <c r="M189" s="4" t="s">
        <v>1078</v>
      </c>
    </row>
    <row r="190" spans="3:13" hidden="1" x14ac:dyDescent="0.25">
      <c r="C190" s="4" t="s">
        <v>1726</v>
      </c>
      <c r="D190" s="4" t="s">
        <v>1727</v>
      </c>
      <c r="E190" s="4"/>
      <c r="F190" s="4"/>
      <c r="G190" s="4"/>
      <c r="H190" s="4"/>
      <c r="I190" s="4"/>
      <c r="J190" s="4"/>
      <c r="K190" s="4"/>
      <c r="L190" s="4"/>
      <c r="M190" s="4" t="s">
        <v>1078</v>
      </c>
    </row>
    <row r="191" spans="3:13" hidden="1" x14ac:dyDescent="0.25">
      <c r="C191" s="4" t="s">
        <v>1728</v>
      </c>
      <c r="D191" s="4" t="s">
        <v>1729</v>
      </c>
      <c r="E191" s="4"/>
      <c r="F191" s="4"/>
      <c r="G191" s="4"/>
      <c r="H191" s="4"/>
      <c r="I191" s="4"/>
      <c r="J191" s="4"/>
      <c r="K191" s="4"/>
      <c r="L191" s="4"/>
      <c r="M191" s="4" t="s">
        <v>1078</v>
      </c>
    </row>
    <row r="192" spans="3:13" hidden="1" x14ac:dyDescent="0.25">
      <c r="C192" s="4" t="s">
        <v>1730</v>
      </c>
      <c r="D192" s="4" t="s">
        <v>1731</v>
      </c>
      <c r="E192" s="4"/>
      <c r="F192" s="4"/>
      <c r="G192" s="4"/>
      <c r="H192" s="4"/>
      <c r="I192" s="4"/>
      <c r="J192" s="4"/>
      <c r="K192" s="4"/>
      <c r="L192" s="4"/>
      <c r="M192" s="4" t="s">
        <v>1078</v>
      </c>
    </row>
    <row r="193" spans="3:13" hidden="1" x14ac:dyDescent="0.25">
      <c r="C193" s="4" t="s">
        <v>1732</v>
      </c>
      <c r="D193" s="4" t="s">
        <v>1733</v>
      </c>
      <c r="E193" s="4"/>
      <c r="F193" s="4"/>
      <c r="G193" s="4"/>
      <c r="H193" s="4"/>
      <c r="I193" s="4"/>
      <c r="J193" s="4"/>
      <c r="K193" s="4"/>
      <c r="L193" s="4"/>
      <c r="M193" s="4" t="s">
        <v>1078</v>
      </c>
    </row>
    <row r="194" spans="3:13" ht="60" hidden="1" x14ac:dyDescent="0.25">
      <c r="C194" s="4" t="s">
        <v>1080</v>
      </c>
      <c r="D194" s="4" t="s">
        <v>1079</v>
      </c>
      <c r="E194" s="4" t="s">
        <v>1157</v>
      </c>
      <c r="F194" s="4" t="s">
        <v>1158</v>
      </c>
      <c r="G194" s="4" t="s">
        <v>1198</v>
      </c>
      <c r="H194" s="4" t="s">
        <v>1199</v>
      </c>
      <c r="I194" s="4" t="s">
        <v>1239</v>
      </c>
      <c r="J194" s="4" t="s">
        <v>1240</v>
      </c>
      <c r="K194" s="4" t="s">
        <v>1279</v>
      </c>
      <c r="L194" s="4" t="s">
        <v>1280</v>
      </c>
      <c r="M194" s="4" t="s">
        <v>217</v>
      </c>
    </row>
    <row r="195" spans="3:13" ht="210" hidden="1" x14ac:dyDescent="0.25">
      <c r="C195" s="4" t="s">
        <v>1082</v>
      </c>
      <c r="D195" s="4" t="s">
        <v>1081</v>
      </c>
      <c r="E195" s="4" t="s">
        <v>1159</v>
      </c>
      <c r="F195" s="4" t="s">
        <v>1160</v>
      </c>
      <c r="G195" s="4" t="s">
        <v>1200</v>
      </c>
      <c r="H195" s="4" t="s">
        <v>1201</v>
      </c>
      <c r="I195" s="4" t="s">
        <v>1241</v>
      </c>
      <c r="J195" s="4" t="s">
        <v>1242</v>
      </c>
      <c r="K195" s="4" t="s">
        <v>1281</v>
      </c>
      <c r="L195" s="4" t="s">
        <v>1282</v>
      </c>
      <c r="M195" s="4" t="s">
        <v>217</v>
      </c>
    </row>
    <row r="196" spans="3:13" ht="45" hidden="1" x14ac:dyDescent="0.25">
      <c r="C196" s="4" t="s">
        <v>1084</v>
      </c>
      <c r="D196" s="4" t="s">
        <v>1083</v>
      </c>
      <c r="E196" s="4" t="s">
        <v>1161</v>
      </c>
      <c r="F196" s="4" t="s">
        <v>1162</v>
      </c>
      <c r="G196" s="4" t="s">
        <v>1202</v>
      </c>
      <c r="H196" s="4" t="s">
        <v>1203</v>
      </c>
      <c r="I196" s="4" t="s">
        <v>1243</v>
      </c>
      <c r="J196" s="4" t="s">
        <v>1244</v>
      </c>
      <c r="K196" s="4" t="s">
        <v>1283</v>
      </c>
      <c r="L196" s="4" t="s">
        <v>1284</v>
      </c>
      <c r="M196" s="4" t="s">
        <v>217</v>
      </c>
    </row>
    <row r="197" spans="3:13" ht="165" hidden="1" x14ac:dyDescent="0.25">
      <c r="C197" s="4" t="s">
        <v>1086</v>
      </c>
      <c r="D197" s="4" t="s">
        <v>1085</v>
      </c>
      <c r="E197" s="4" t="s">
        <v>1163</v>
      </c>
      <c r="F197" s="4" t="s">
        <v>1164</v>
      </c>
      <c r="G197" s="4" t="s">
        <v>1204</v>
      </c>
      <c r="H197" s="4" t="s">
        <v>1205</v>
      </c>
      <c r="I197" s="4" t="s">
        <v>1245</v>
      </c>
      <c r="J197" s="4" t="s">
        <v>1246</v>
      </c>
      <c r="K197" s="4" t="s">
        <v>1285</v>
      </c>
      <c r="L197" s="4" t="s">
        <v>1286</v>
      </c>
      <c r="M197" s="4" t="s">
        <v>217</v>
      </c>
    </row>
    <row r="198" spans="3:13" ht="165" hidden="1" x14ac:dyDescent="0.25">
      <c r="C198" s="4" t="s">
        <v>1087</v>
      </c>
      <c r="D198" s="4" t="s">
        <v>1165</v>
      </c>
      <c r="E198" s="4" t="s">
        <v>1166</v>
      </c>
      <c r="F198" s="4" t="s">
        <v>1167</v>
      </c>
      <c r="G198" s="4" t="s">
        <v>1206</v>
      </c>
      <c r="H198" s="4" t="s">
        <v>1207</v>
      </c>
      <c r="I198" s="4" t="s">
        <v>1247</v>
      </c>
      <c r="J198" s="4" t="s">
        <v>1248</v>
      </c>
      <c r="K198" s="4" t="s">
        <v>1287</v>
      </c>
      <c r="L198" s="4" t="s">
        <v>1288</v>
      </c>
      <c r="M198" s="4" t="s">
        <v>217</v>
      </c>
    </row>
    <row r="199" spans="3:13" ht="409.5" hidden="1" x14ac:dyDescent="0.25">
      <c r="C199" s="4" t="s">
        <v>1089</v>
      </c>
      <c r="D199" s="4" t="s">
        <v>1088</v>
      </c>
      <c r="E199" s="4" t="s">
        <v>1168</v>
      </c>
      <c r="F199" s="4" t="s">
        <v>1169</v>
      </c>
      <c r="G199" s="4" t="s">
        <v>1208</v>
      </c>
      <c r="H199" s="4" t="s">
        <v>1209</v>
      </c>
      <c r="I199" s="4" t="s">
        <v>1249</v>
      </c>
      <c r="J199" s="4" t="s">
        <v>1250</v>
      </c>
      <c r="K199" s="4" t="s">
        <v>1289</v>
      </c>
      <c r="L199" s="4" t="s">
        <v>1290</v>
      </c>
      <c r="M199" s="4" t="s">
        <v>217</v>
      </c>
    </row>
    <row r="200" spans="3:13" ht="409.5" hidden="1" x14ac:dyDescent="0.25">
      <c r="C200" s="4" t="s">
        <v>1090</v>
      </c>
      <c r="D200" s="4" t="s">
        <v>1210</v>
      </c>
      <c r="E200" s="4" t="s">
        <v>1170</v>
      </c>
      <c r="F200" s="4" t="s">
        <v>1171</v>
      </c>
      <c r="G200" s="4" t="s">
        <v>1211</v>
      </c>
      <c r="H200" s="4" t="s">
        <v>1212</v>
      </c>
      <c r="I200" s="4" t="s">
        <v>1251</v>
      </c>
      <c r="J200" s="4" t="s">
        <v>1252</v>
      </c>
      <c r="K200" s="4" t="s">
        <v>1291</v>
      </c>
      <c r="L200" s="4" t="s">
        <v>1292</v>
      </c>
      <c r="M200" s="4" t="s">
        <v>217</v>
      </c>
    </row>
    <row r="201" spans="3:13" ht="60" hidden="1" x14ac:dyDescent="0.25">
      <c r="C201" s="4" t="s">
        <v>1092</v>
      </c>
      <c r="D201" s="4" t="s">
        <v>1091</v>
      </c>
      <c r="E201" s="4" t="s">
        <v>1172</v>
      </c>
      <c r="F201" s="4" t="s">
        <v>1173</v>
      </c>
      <c r="G201" s="4" t="s">
        <v>1214</v>
      </c>
      <c r="H201" s="4" t="s">
        <v>1213</v>
      </c>
      <c r="I201" s="4" t="s">
        <v>1253</v>
      </c>
      <c r="J201" s="4" t="s">
        <v>1254</v>
      </c>
      <c r="K201" s="4" t="s">
        <v>1293</v>
      </c>
      <c r="L201" s="4" t="s">
        <v>1294</v>
      </c>
      <c r="M201" s="4" t="s">
        <v>217</v>
      </c>
    </row>
    <row r="202" spans="3:13" ht="45" hidden="1" x14ac:dyDescent="0.25">
      <c r="C202" s="4" t="s">
        <v>1094</v>
      </c>
      <c r="D202" s="4" t="s">
        <v>1093</v>
      </c>
      <c r="E202" s="4" t="s">
        <v>1175</v>
      </c>
      <c r="F202" s="4" t="s">
        <v>1176</v>
      </c>
      <c r="G202" s="4" t="s">
        <v>1215</v>
      </c>
      <c r="H202" s="4" t="s">
        <v>1216</v>
      </c>
      <c r="I202" s="4" t="s">
        <v>1255</v>
      </c>
      <c r="J202" s="4" t="s">
        <v>1256</v>
      </c>
      <c r="K202" s="4" t="s">
        <v>1295</v>
      </c>
      <c r="L202" s="4" t="s">
        <v>1296</v>
      </c>
      <c r="M202" s="4" t="s">
        <v>217</v>
      </c>
    </row>
    <row r="203" spans="3:13" ht="409.5" hidden="1" x14ac:dyDescent="0.25">
      <c r="C203" s="4" t="s">
        <v>1096</v>
      </c>
      <c r="D203" s="4" t="s">
        <v>1095</v>
      </c>
      <c r="E203" s="4" t="s">
        <v>1174</v>
      </c>
      <c r="F203" s="4" t="s">
        <v>1177</v>
      </c>
      <c r="G203" s="4" t="s">
        <v>1217</v>
      </c>
      <c r="H203" s="4" t="s">
        <v>1218</v>
      </c>
      <c r="I203" s="4" t="s">
        <v>1257</v>
      </c>
      <c r="J203" s="4" t="s">
        <v>1258</v>
      </c>
      <c r="K203" s="4" t="s">
        <v>1297</v>
      </c>
      <c r="L203" s="4" t="s">
        <v>1298</v>
      </c>
      <c r="M203" s="4" t="s">
        <v>217</v>
      </c>
    </row>
    <row r="204" spans="3:13" ht="180" hidden="1" x14ac:dyDescent="0.25">
      <c r="C204" s="4" t="s">
        <v>1098</v>
      </c>
      <c r="D204" s="4" t="s">
        <v>1097</v>
      </c>
      <c r="E204" s="4" t="s">
        <v>1178</v>
      </c>
      <c r="F204" s="4" t="s">
        <v>1179</v>
      </c>
      <c r="G204" s="4" t="s">
        <v>1219</v>
      </c>
      <c r="H204" s="4" t="s">
        <v>1220</v>
      </c>
      <c r="I204" s="4" t="s">
        <v>1259</v>
      </c>
      <c r="J204" s="4" t="s">
        <v>1260</v>
      </c>
      <c r="K204" s="4" t="s">
        <v>1299</v>
      </c>
      <c r="L204" s="4" t="s">
        <v>1300</v>
      </c>
      <c r="M204" s="4" t="s">
        <v>217</v>
      </c>
    </row>
    <row r="205" spans="3:13" ht="60" hidden="1" x14ac:dyDescent="0.25">
      <c r="C205" s="4" t="s">
        <v>1100</v>
      </c>
      <c r="D205" s="4" t="s">
        <v>1099</v>
      </c>
      <c r="E205" s="4" t="s">
        <v>1180</v>
      </c>
      <c r="F205" s="4" t="s">
        <v>1181</v>
      </c>
      <c r="G205" s="4" t="s">
        <v>1221</v>
      </c>
      <c r="H205" s="4" t="s">
        <v>1222</v>
      </c>
      <c r="I205" s="4" t="s">
        <v>1261</v>
      </c>
      <c r="J205" s="4" t="s">
        <v>1262</v>
      </c>
      <c r="K205" s="4" t="s">
        <v>1301</v>
      </c>
      <c r="L205" s="4" t="s">
        <v>1302</v>
      </c>
      <c r="M205" s="4" t="s">
        <v>217</v>
      </c>
    </row>
    <row r="206" spans="3:13" ht="210" hidden="1" x14ac:dyDescent="0.25">
      <c r="C206" s="4" t="s">
        <v>1102</v>
      </c>
      <c r="D206" s="4" t="s">
        <v>1101</v>
      </c>
      <c r="E206" s="4" t="s">
        <v>1601</v>
      </c>
      <c r="F206" s="4" t="s">
        <v>1538</v>
      </c>
      <c r="G206" s="4" t="s">
        <v>1539</v>
      </c>
      <c r="H206" s="4" t="s">
        <v>1540</v>
      </c>
      <c r="I206" s="4" t="s">
        <v>1541</v>
      </c>
      <c r="J206" s="4" t="s">
        <v>1602</v>
      </c>
      <c r="K206" s="4" t="s">
        <v>1542</v>
      </c>
      <c r="L206" s="4" t="s">
        <v>1603</v>
      </c>
      <c r="M206" s="4" t="s">
        <v>217</v>
      </c>
    </row>
    <row r="207" spans="3:13" ht="105" hidden="1" x14ac:dyDescent="0.25">
      <c r="C207" s="4" t="s">
        <v>1104</v>
      </c>
      <c r="D207" s="4" t="s">
        <v>1103</v>
      </c>
      <c r="E207" s="4" t="s">
        <v>1604</v>
      </c>
      <c r="F207" s="4" t="s">
        <v>1543</v>
      </c>
      <c r="G207" s="4" t="s">
        <v>1544</v>
      </c>
      <c r="H207" s="4" t="s">
        <v>1545</v>
      </c>
      <c r="I207" s="4" t="s">
        <v>1546</v>
      </c>
      <c r="J207" s="4" t="s">
        <v>1605</v>
      </c>
      <c r="K207" s="4" t="s">
        <v>1606</v>
      </c>
      <c r="L207" s="4" t="s">
        <v>1607</v>
      </c>
      <c r="M207" s="4" t="s">
        <v>217</v>
      </c>
    </row>
    <row r="208" spans="3:13" ht="135" hidden="1" x14ac:dyDescent="0.25">
      <c r="C208" s="4" t="s">
        <v>1106</v>
      </c>
      <c r="D208" s="4" t="s">
        <v>1105</v>
      </c>
      <c r="E208" s="4" t="s">
        <v>1608</v>
      </c>
      <c r="F208" s="4" t="s">
        <v>1547</v>
      </c>
      <c r="G208" s="4" t="s">
        <v>1548</v>
      </c>
      <c r="H208" s="4" t="s">
        <v>1549</v>
      </c>
      <c r="I208" s="4" t="s">
        <v>1550</v>
      </c>
      <c r="J208" s="4" t="s">
        <v>1609</v>
      </c>
      <c r="K208" s="4" t="s">
        <v>1610</v>
      </c>
      <c r="L208" s="4" t="s">
        <v>1611</v>
      </c>
      <c r="M208" s="4" t="s">
        <v>217</v>
      </c>
    </row>
    <row r="209" spans="3:13" ht="165" hidden="1" x14ac:dyDescent="0.25">
      <c r="C209" s="4" t="s">
        <v>1108</v>
      </c>
      <c r="D209" s="4" t="s">
        <v>1107</v>
      </c>
      <c r="E209" s="4" t="s">
        <v>1612</v>
      </c>
      <c r="F209" s="4" t="s">
        <v>1551</v>
      </c>
      <c r="G209" s="4" t="s">
        <v>1552</v>
      </c>
      <c r="H209" s="4" t="s">
        <v>1613</v>
      </c>
      <c r="I209" s="4" t="s">
        <v>1553</v>
      </c>
      <c r="J209" s="4" t="s">
        <v>1614</v>
      </c>
      <c r="K209" s="4" t="s">
        <v>1554</v>
      </c>
      <c r="L209" s="4" t="s">
        <v>1615</v>
      </c>
      <c r="M209" s="4" t="s">
        <v>217</v>
      </c>
    </row>
    <row r="210" spans="3:13" ht="120" hidden="1" x14ac:dyDescent="0.25">
      <c r="C210" s="4" t="s">
        <v>1110</v>
      </c>
      <c r="D210" s="4" t="s">
        <v>1109</v>
      </c>
      <c r="E210" s="4" t="s">
        <v>1616</v>
      </c>
      <c r="F210" s="4" t="s">
        <v>1555</v>
      </c>
      <c r="G210" s="4" t="s">
        <v>1556</v>
      </c>
      <c r="H210" s="4" t="s">
        <v>1557</v>
      </c>
      <c r="I210" s="4" t="s">
        <v>1558</v>
      </c>
      <c r="J210" s="4" t="s">
        <v>1617</v>
      </c>
      <c r="K210" s="4" t="s">
        <v>1618</v>
      </c>
      <c r="L210" s="4" t="s">
        <v>1619</v>
      </c>
      <c r="M210" s="4" t="s">
        <v>217</v>
      </c>
    </row>
    <row r="211" spans="3:13" ht="105" hidden="1" x14ac:dyDescent="0.25">
      <c r="C211" s="4" t="s">
        <v>1112</v>
      </c>
      <c r="D211" s="4" t="s">
        <v>1111</v>
      </c>
      <c r="E211" s="4" t="s">
        <v>1182</v>
      </c>
      <c r="F211" s="4" t="s">
        <v>1183</v>
      </c>
      <c r="G211" s="4" t="s">
        <v>1223</v>
      </c>
      <c r="H211" s="4" t="s">
        <v>1224</v>
      </c>
      <c r="I211" s="4" t="s">
        <v>1263</v>
      </c>
      <c r="J211" s="4" t="s">
        <v>1264</v>
      </c>
      <c r="K211" s="4" t="s">
        <v>1303</v>
      </c>
      <c r="L211" s="4" t="s">
        <v>1304</v>
      </c>
      <c r="M211" s="4" t="s">
        <v>217</v>
      </c>
    </row>
    <row r="212" spans="3:13" ht="210" hidden="1" x14ac:dyDescent="0.25">
      <c r="C212" s="4" t="s">
        <v>1114</v>
      </c>
      <c r="D212" s="4" t="s">
        <v>1113</v>
      </c>
      <c r="E212" s="4" t="s">
        <v>1184</v>
      </c>
      <c r="F212" s="4" t="s">
        <v>1185</v>
      </c>
      <c r="G212" s="4" t="s">
        <v>1225</v>
      </c>
      <c r="H212" s="4" t="s">
        <v>1226</v>
      </c>
      <c r="I212" s="4" t="s">
        <v>1265</v>
      </c>
      <c r="J212" s="4" t="s">
        <v>1266</v>
      </c>
      <c r="K212" s="4" t="s">
        <v>1305</v>
      </c>
      <c r="L212" s="4" t="s">
        <v>1306</v>
      </c>
      <c r="M212" s="4" t="s">
        <v>217</v>
      </c>
    </row>
    <row r="213" spans="3:13" ht="60" hidden="1" x14ac:dyDescent="0.25">
      <c r="C213" s="4" t="s">
        <v>1116</v>
      </c>
      <c r="D213" s="4" t="s">
        <v>1115</v>
      </c>
      <c r="E213" s="4" t="s">
        <v>1186</v>
      </c>
      <c r="F213" s="4" t="s">
        <v>1187</v>
      </c>
      <c r="G213" s="4" t="s">
        <v>1227</v>
      </c>
      <c r="H213" s="4" t="s">
        <v>1228</v>
      </c>
      <c r="I213" s="4" t="s">
        <v>1267</v>
      </c>
      <c r="J213" s="4" t="s">
        <v>1268</v>
      </c>
      <c r="K213" s="4" t="s">
        <v>1307</v>
      </c>
      <c r="L213" s="4" t="s">
        <v>1308</v>
      </c>
      <c r="M213" s="4" t="s">
        <v>217</v>
      </c>
    </row>
    <row r="214" spans="3:13" ht="75" hidden="1" x14ac:dyDescent="0.25">
      <c r="C214" s="4" t="s">
        <v>1118</v>
      </c>
      <c r="D214" s="4" t="s">
        <v>1117</v>
      </c>
      <c r="E214" s="4" t="s">
        <v>1188</v>
      </c>
      <c r="F214" s="4" t="s">
        <v>1189</v>
      </c>
      <c r="G214" s="4" t="s">
        <v>1229</v>
      </c>
      <c r="H214" s="4" t="s">
        <v>1230</v>
      </c>
      <c r="I214" s="4" t="s">
        <v>1269</v>
      </c>
      <c r="J214" s="4" t="s">
        <v>1270</v>
      </c>
      <c r="K214" s="4" t="s">
        <v>1309</v>
      </c>
      <c r="L214" s="4" t="s">
        <v>1310</v>
      </c>
      <c r="M214" s="4" t="s">
        <v>217</v>
      </c>
    </row>
    <row r="215" spans="3:13" ht="60" hidden="1" x14ac:dyDescent="0.25">
      <c r="C215" s="4" t="s">
        <v>1120</v>
      </c>
      <c r="D215" s="4" t="s">
        <v>1119</v>
      </c>
      <c r="E215" s="4" t="s">
        <v>1190</v>
      </c>
      <c r="F215" s="4" t="s">
        <v>1191</v>
      </c>
      <c r="G215" s="4" t="s">
        <v>1231</v>
      </c>
      <c r="H215" s="4" t="s">
        <v>1232</v>
      </c>
      <c r="I215" s="4" t="s">
        <v>1271</v>
      </c>
      <c r="J215" s="4" t="s">
        <v>1272</v>
      </c>
      <c r="K215" s="4" t="s">
        <v>1311</v>
      </c>
      <c r="L215" s="4" t="s">
        <v>1312</v>
      </c>
      <c r="M215" s="4" t="s">
        <v>217</v>
      </c>
    </row>
    <row r="216" spans="3:13" ht="45" hidden="1" x14ac:dyDescent="0.25">
      <c r="C216" s="4" t="s">
        <v>1122</v>
      </c>
      <c r="D216" s="4" t="s">
        <v>1121</v>
      </c>
      <c r="E216" s="4" t="s">
        <v>1192</v>
      </c>
      <c r="F216" s="4" t="s">
        <v>1193</v>
      </c>
      <c r="G216" s="4" t="s">
        <v>1233</v>
      </c>
      <c r="H216" s="4" t="s">
        <v>1234</v>
      </c>
      <c r="I216" s="4" t="s">
        <v>1273</v>
      </c>
      <c r="J216" s="4" t="s">
        <v>1274</v>
      </c>
      <c r="K216" s="4" t="s">
        <v>1313</v>
      </c>
      <c r="L216" s="4" t="s">
        <v>1314</v>
      </c>
      <c r="M216" s="4" t="s">
        <v>217</v>
      </c>
    </row>
    <row r="217" spans="3:13" ht="45" hidden="1" x14ac:dyDescent="0.25">
      <c r="C217" s="4" t="s">
        <v>1124</v>
      </c>
      <c r="D217" s="4" t="s">
        <v>1123</v>
      </c>
      <c r="E217" s="4" t="s">
        <v>1194</v>
      </c>
      <c r="F217" s="4" t="s">
        <v>1195</v>
      </c>
      <c r="G217" s="4" t="s">
        <v>1235</v>
      </c>
      <c r="H217" s="4" t="s">
        <v>1236</v>
      </c>
      <c r="I217" s="4" t="s">
        <v>1275</v>
      </c>
      <c r="J217" s="4" t="s">
        <v>1276</v>
      </c>
      <c r="K217" s="4" t="s">
        <v>1315</v>
      </c>
      <c r="L217" s="4" t="s">
        <v>1317</v>
      </c>
      <c r="M217" s="4" t="s">
        <v>217</v>
      </c>
    </row>
    <row r="218" spans="3:13" ht="45" hidden="1" x14ac:dyDescent="0.25">
      <c r="C218" s="4" t="s">
        <v>1126</v>
      </c>
      <c r="D218" s="4" t="s">
        <v>1125</v>
      </c>
      <c r="E218" s="4" t="s">
        <v>1196</v>
      </c>
      <c r="F218" s="4" t="s">
        <v>1197</v>
      </c>
      <c r="G218" s="4" t="s">
        <v>1237</v>
      </c>
      <c r="H218" s="4" t="s">
        <v>1238</v>
      </c>
      <c r="I218" s="4" t="s">
        <v>1277</v>
      </c>
      <c r="J218" s="4" t="s">
        <v>1278</v>
      </c>
      <c r="K218" s="4" t="s">
        <v>1316</v>
      </c>
      <c r="L218" s="4" t="s">
        <v>1318</v>
      </c>
      <c r="M218" s="4" t="s">
        <v>217</v>
      </c>
    </row>
    <row r="219" spans="3:13" ht="90" hidden="1" x14ac:dyDescent="0.25">
      <c r="C219" s="4" t="s">
        <v>1128</v>
      </c>
      <c r="D219" s="4" t="s">
        <v>1127</v>
      </c>
      <c r="E219" s="4" t="s">
        <v>1319</v>
      </c>
      <c r="F219" s="4" t="s">
        <v>1320</v>
      </c>
      <c r="G219" s="4" t="s">
        <v>1349</v>
      </c>
      <c r="H219" s="4" t="s">
        <v>1350</v>
      </c>
      <c r="I219" s="4" t="s">
        <v>1379</v>
      </c>
      <c r="J219" s="4" t="s">
        <v>1380</v>
      </c>
      <c r="K219" s="4" t="s">
        <v>1409</v>
      </c>
      <c r="L219" s="4" t="s">
        <v>1410</v>
      </c>
      <c r="M219" s="4" t="s">
        <v>217</v>
      </c>
    </row>
    <row r="220" spans="3:13" ht="60" hidden="1" x14ac:dyDescent="0.25">
      <c r="C220" s="4" t="s">
        <v>1130</v>
      </c>
      <c r="D220" s="4" t="s">
        <v>1129</v>
      </c>
      <c r="E220" s="4" t="s">
        <v>1321</v>
      </c>
      <c r="F220" s="4" t="s">
        <v>1322</v>
      </c>
      <c r="G220" s="4" t="s">
        <v>1351</v>
      </c>
      <c r="H220" s="4" t="s">
        <v>1352</v>
      </c>
      <c r="I220" s="4" t="s">
        <v>1381</v>
      </c>
      <c r="J220" s="4" t="s">
        <v>1382</v>
      </c>
      <c r="K220" s="4" t="s">
        <v>1411</v>
      </c>
      <c r="L220" s="4" t="s">
        <v>1412</v>
      </c>
      <c r="M220" s="4" t="s">
        <v>217</v>
      </c>
    </row>
    <row r="221" spans="3:13" ht="45" hidden="1" x14ac:dyDescent="0.25">
      <c r="C221" s="4" t="s">
        <v>1132</v>
      </c>
      <c r="D221" s="4" t="s">
        <v>1131</v>
      </c>
      <c r="E221" s="4" t="s">
        <v>1323</v>
      </c>
      <c r="F221" s="4" t="s">
        <v>1324</v>
      </c>
      <c r="G221" s="4" t="s">
        <v>1353</v>
      </c>
      <c r="H221" s="4" t="s">
        <v>1354</v>
      </c>
      <c r="I221" s="4" t="s">
        <v>1383</v>
      </c>
      <c r="J221" s="4" t="s">
        <v>1384</v>
      </c>
      <c r="K221" s="4" t="s">
        <v>1413</v>
      </c>
      <c r="L221" s="4" t="s">
        <v>1414</v>
      </c>
      <c r="M221" s="4" t="s">
        <v>217</v>
      </c>
    </row>
    <row r="222" spans="3:13" ht="45" hidden="1" x14ac:dyDescent="0.25">
      <c r="C222" s="4" t="s">
        <v>1134</v>
      </c>
      <c r="D222" s="4" t="s">
        <v>1133</v>
      </c>
      <c r="E222" s="4" t="s">
        <v>1325</v>
      </c>
      <c r="F222" s="4" t="s">
        <v>1326</v>
      </c>
      <c r="G222" s="4" t="s">
        <v>1355</v>
      </c>
      <c r="H222" s="4" t="s">
        <v>1356</v>
      </c>
      <c r="I222" s="4" t="s">
        <v>1385</v>
      </c>
      <c r="J222" s="4" t="s">
        <v>1386</v>
      </c>
      <c r="K222" s="4" t="s">
        <v>1415</v>
      </c>
      <c r="L222" s="4" t="s">
        <v>1416</v>
      </c>
      <c r="M222" s="4" t="s">
        <v>217</v>
      </c>
    </row>
    <row r="223" spans="3:13" ht="45" hidden="1" x14ac:dyDescent="0.25">
      <c r="C223" s="4" t="s">
        <v>1136</v>
      </c>
      <c r="D223" s="4" t="s">
        <v>1135</v>
      </c>
      <c r="E223" s="4" t="s">
        <v>1327</v>
      </c>
      <c r="F223" s="4" t="s">
        <v>1328</v>
      </c>
      <c r="G223" s="4" t="s">
        <v>1357</v>
      </c>
      <c r="H223" s="4" t="s">
        <v>1358</v>
      </c>
      <c r="I223" s="4" t="s">
        <v>1387</v>
      </c>
      <c r="J223" s="4" t="s">
        <v>1388</v>
      </c>
      <c r="K223" s="4" t="s">
        <v>1417</v>
      </c>
      <c r="L223" s="4" t="s">
        <v>1418</v>
      </c>
      <c r="M223" s="4" t="s">
        <v>217</v>
      </c>
    </row>
    <row r="224" spans="3:13" ht="120" hidden="1" x14ac:dyDescent="0.25">
      <c r="C224" s="4" t="s">
        <v>1138</v>
      </c>
      <c r="D224" s="4" t="s">
        <v>1137</v>
      </c>
      <c r="E224" s="4" t="s">
        <v>1329</v>
      </c>
      <c r="F224" s="4" t="s">
        <v>1330</v>
      </c>
      <c r="G224" s="4" t="s">
        <v>1359</v>
      </c>
      <c r="H224" s="4" t="s">
        <v>1360</v>
      </c>
      <c r="I224" s="4" t="s">
        <v>1389</v>
      </c>
      <c r="J224" s="4" t="s">
        <v>1390</v>
      </c>
      <c r="K224" s="4" t="s">
        <v>1419</v>
      </c>
      <c r="L224" s="4" t="s">
        <v>1420</v>
      </c>
      <c r="M224" s="4" t="s">
        <v>217</v>
      </c>
    </row>
    <row r="225" spans="3:13" ht="60" hidden="1" x14ac:dyDescent="0.25">
      <c r="C225" s="4" t="s">
        <v>1140</v>
      </c>
      <c r="D225" s="4" t="s">
        <v>1139</v>
      </c>
      <c r="E225" s="4" t="s">
        <v>1331</v>
      </c>
      <c r="F225" s="4" t="s">
        <v>1332</v>
      </c>
      <c r="G225" s="4" t="s">
        <v>1361</v>
      </c>
      <c r="H225" s="4" t="s">
        <v>1362</v>
      </c>
      <c r="I225" s="4" t="s">
        <v>1391</v>
      </c>
      <c r="J225" s="4" t="s">
        <v>1392</v>
      </c>
      <c r="K225" s="4" t="s">
        <v>1421</v>
      </c>
      <c r="L225" s="4" t="s">
        <v>1422</v>
      </c>
      <c r="M225" s="4" t="s">
        <v>217</v>
      </c>
    </row>
    <row r="226" spans="3:13" ht="75" hidden="1" x14ac:dyDescent="0.25">
      <c r="C226" s="4" t="s">
        <v>1142</v>
      </c>
      <c r="D226" s="4" t="s">
        <v>1141</v>
      </c>
      <c r="E226" s="4" t="s">
        <v>1333</v>
      </c>
      <c r="F226" s="4" t="s">
        <v>1334</v>
      </c>
      <c r="G226" s="4" t="s">
        <v>1363</v>
      </c>
      <c r="H226" s="4" t="s">
        <v>1364</v>
      </c>
      <c r="I226" s="4" t="s">
        <v>1393</v>
      </c>
      <c r="J226" s="4" t="s">
        <v>1394</v>
      </c>
      <c r="K226" s="4" t="s">
        <v>1423</v>
      </c>
      <c r="L226" s="4" t="s">
        <v>1424</v>
      </c>
      <c r="M226" s="4" t="s">
        <v>217</v>
      </c>
    </row>
    <row r="227" spans="3:13" ht="195" hidden="1" x14ac:dyDescent="0.25">
      <c r="C227" s="4" t="s">
        <v>1144</v>
      </c>
      <c r="D227" s="4" t="s">
        <v>1143</v>
      </c>
      <c r="E227" s="4" t="s">
        <v>1335</v>
      </c>
      <c r="F227" s="4" t="s">
        <v>1336</v>
      </c>
      <c r="G227" s="4" t="s">
        <v>1365</v>
      </c>
      <c r="H227" s="4" t="s">
        <v>1366</v>
      </c>
      <c r="I227" s="4" t="s">
        <v>1395</v>
      </c>
      <c r="J227" s="4" t="s">
        <v>1396</v>
      </c>
      <c r="K227" s="4" t="s">
        <v>1425</v>
      </c>
      <c r="L227" s="4" t="s">
        <v>1426</v>
      </c>
      <c r="M227" s="4" t="s">
        <v>217</v>
      </c>
    </row>
    <row r="228" spans="3:13" ht="285" hidden="1" x14ac:dyDescent="0.25">
      <c r="C228" s="4" t="s">
        <v>1146</v>
      </c>
      <c r="D228" s="4" t="s">
        <v>1145</v>
      </c>
      <c r="E228" s="4" t="s">
        <v>1337</v>
      </c>
      <c r="F228" s="4" t="s">
        <v>1338</v>
      </c>
      <c r="G228" s="4" t="s">
        <v>1367</v>
      </c>
      <c r="H228" s="4" t="s">
        <v>1368</v>
      </c>
      <c r="I228" s="4" t="s">
        <v>1397</v>
      </c>
      <c r="J228" s="4" t="s">
        <v>1398</v>
      </c>
      <c r="K228" s="4" t="s">
        <v>1427</v>
      </c>
      <c r="L228" s="4" t="s">
        <v>1428</v>
      </c>
      <c r="M228" s="4" t="s">
        <v>217</v>
      </c>
    </row>
    <row r="229" spans="3:13" ht="225" hidden="1" x14ac:dyDescent="0.25">
      <c r="C229" s="4" t="s">
        <v>1148</v>
      </c>
      <c r="D229" s="4" t="s">
        <v>1147</v>
      </c>
      <c r="E229" s="4" t="s">
        <v>1339</v>
      </c>
      <c r="F229" s="4" t="s">
        <v>1340</v>
      </c>
      <c r="G229" s="4" t="s">
        <v>1369</v>
      </c>
      <c r="H229" s="4" t="s">
        <v>1370</v>
      </c>
      <c r="I229" s="4" t="s">
        <v>1399</v>
      </c>
      <c r="J229" s="4" t="s">
        <v>1400</v>
      </c>
      <c r="K229" s="4" t="s">
        <v>1429</v>
      </c>
      <c r="L229" s="4" t="s">
        <v>1430</v>
      </c>
      <c r="M229" s="4" t="s">
        <v>217</v>
      </c>
    </row>
    <row r="230" spans="3:13" ht="135" hidden="1" x14ac:dyDescent="0.25">
      <c r="C230" s="4" t="s">
        <v>1150</v>
      </c>
      <c r="D230" s="4" t="s">
        <v>1149</v>
      </c>
      <c r="E230" s="4" t="s">
        <v>1341</v>
      </c>
      <c r="F230" s="4" t="s">
        <v>1342</v>
      </c>
      <c r="G230" s="4" t="s">
        <v>1371</v>
      </c>
      <c r="H230" s="4" t="s">
        <v>1372</v>
      </c>
      <c r="I230" s="4" t="s">
        <v>1401</v>
      </c>
      <c r="J230" s="4" t="s">
        <v>1402</v>
      </c>
      <c r="K230" s="4" t="s">
        <v>1432</v>
      </c>
      <c r="L230" s="4" t="s">
        <v>1431</v>
      </c>
      <c r="M230" s="4" t="s">
        <v>217</v>
      </c>
    </row>
    <row r="231" spans="3:13" ht="165" hidden="1" x14ac:dyDescent="0.25">
      <c r="C231" s="4" t="s">
        <v>1152</v>
      </c>
      <c r="D231" s="4" t="s">
        <v>1151</v>
      </c>
      <c r="E231" s="4" t="s">
        <v>1343</v>
      </c>
      <c r="F231" s="4" t="s">
        <v>1344</v>
      </c>
      <c r="G231" s="4" t="s">
        <v>1373</v>
      </c>
      <c r="H231" s="4" t="s">
        <v>1374</v>
      </c>
      <c r="I231" s="4" t="s">
        <v>1403</v>
      </c>
      <c r="J231" s="4" t="s">
        <v>1404</v>
      </c>
      <c r="K231" s="4" t="s">
        <v>1433</v>
      </c>
      <c r="L231" s="4" t="s">
        <v>1434</v>
      </c>
      <c r="M231" s="4" t="s">
        <v>217</v>
      </c>
    </row>
    <row r="232" spans="3:13" ht="75" hidden="1" x14ac:dyDescent="0.25">
      <c r="C232" s="4" t="s">
        <v>1154</v>
      </c>
      <c r="D232" s="4" t="s">
        <v>1153</v>
      </c>
      <c r="E232" s="4" t="s">
        <v>1345</v>
      </c>
      <c r="F232" s="4" t="s">
        <v>1346</v>
      </c>
      <c r="G232" s="4" t="s">
        <v>1375</v>
      </c>
      <c r="H232" s="4" t="s">
        <v>1378</v>
      </c>
      <c r="I232" s="4" t="s">
        <v>1405</v>
      </c>
      <c r="J232" s="4" t="s">
        <v>1406</v>
      </c>
      <c r="K232" s="4" t="s">
        <v>1435</v>
      </c>
      <c r="L232" s="4" t="s">
        <v>1436</v>
      </c>
      <c r="M232" s="4" t="s">
        <v>217</v>
      </c>
    </row>
    <row r="233" spans="3:13" ht="345" hidden="1" x14ac:dyDescent="0.25">
      <c r="C233" s="4" t="s">
        <v>1156</v>
      </c>
      <c r="D233" s="4" t="s">
        <v>1155</v>
      </c>
      <c r="E233" s="4" t="s">
        <v>1347</v>
      </c>
      <c r="F233" s="4" t="s">
        <v>1348</v>
      </c>
      <c r="G233" s="4" t="s">
        <v>1376</v>
      </c>
      <c r="H233" s="4" t="s">
        <v>1377</v>
      </c>
      <c r="I233" s="4" t="s">
        <v>1407</v>
      </c>
      <c r="J233" s="4" t="s">
        <v>1408</v>
      </c>
      <c r="K233" s="4" t="s">
        <v>1437</v>
      </c>
      <c r="L233" s="4" t="s">
        <v>1438</v>
      </c>
      <c r="M233" s="4" t="s">
        <v>217</v>
      </c>
    </row>
    <row r="234" spans="3:13" ht="45" hidden="1" x14ac:dyDescent="0.25">
      <c r="C234" s="4" t="s">
        <v>1439</v>
      </c>
      <c r="D234" s="4" t="s">
        <v>1440</v>
      </c>
      <c r="E234" s="4" t="s">
        <v>1441</v>
      </c>
      <c r="F234" s="4" t="s">
        <v>1442</v>
      </c>
      <c r="G234" s="4" t="s">
        <v>1443</v>
      </c>
      <c r="H234" s="4" t="s">
        <v>1444</v>
      </c>
      <c r="I234" s="4" t="s">
        <v>1445</v>
      </c>
      <c r="J234" s="4" t="s">
        <v>1446</v>
      </c>
      <c r="K234" s="4" t="s">
        <v>1447</v>
      </c>
      <c r="L234" s="4" t="s">
        <v>1448</v>
      </c>
      <c r="M234" s="4" t="s">
        <v>217</v>
      </c>
    </row>
    <row r="235" spans="3:13" ht="45" hidden="1" x14ac:dyDescent="0.25">
      <c r="C235" s="4" t="s">
        <v>1449</v>
      </c>
      <c r="D235" s="4" t="s">
        <v>1450</v>
      </c>
      <c r="E235" s="4" t="s">
        <v>1451</v>
      </c>
      <c r="F235" s="4" t="s">
        <v>1452</v>
      </c>
      <c r="G235" s="4" t="s">
        <v>1453</v>
      </c>
      <c r="H235" s="4" t="s">
        <v>1454</v>
      </c>
      <c r="I235" s="4" t="s">
        <v>1455</v>
      </c>
      <c r="J235" s="4" t="s">
        <v>1456</v>
      </c>
      <c r="K235" s="4" t="s">
        <v>1457</v>
      </c>
      <c r="L235" s="4" t="s">
        <v>1458</v>
      </c>
      <c r="M235" s="4" t="s">
        <v>217</v>
      </c>
    </row>
    <row r="236" spans="3:13" ht="75" hidden="1" x14ac:dyDescent="0.25">
      <c r="C236" s="4" t="s">
        <v>1460</v>
      </c>
      <c r="D236" s="4" t="s">
        <v>1459</v>
      </c>
      <c r="E236" s="4" t="s">
        <v>1461</v>
      </c>
      <c r="F236" s="4" t="s">
        <v>1462</v>
      </c>
      <c r="G236" s="4" t="s">
        <v>1463</v>
      </c>
      <c r="H236" s="4" t="s">
        <v>1464</v>
      </c>
      <c r="I236" s="4" t="s">
        <v>1465</v>
      </c>
      <c r="J236" s="4" t="s">
        <v>1466</v>
      </c>
      <c r="K236" s="4" t="s">
        <v>1467</v>
      </c>
      <c r="L236" s="4" t="s">
        <v>1468</v>
      </c>
      <c r="M236" s="4" t="s">
        <v>217</v>
      </c>
    </row>
    <row r="237" spans="3:13" ht="60" hidden="1" x14ac:dyDescent="0.25">
      <c r="C237" s="4" t="s">
        <v>1473</v>
      </c>
      <c r="D237" s="4" t="s">
        <v>1469</v>
      </c>
      <c r="E237" s="4" t="s">
        <v>1477</v>
      </c>
      <c r="F237" s="4" t="s">
        <v>1481</v>
      </c>
      <c r="G237" s="4" t="s">
        <v>1485</v>
      </c>
      <c r="H237" s="4" t="s">
        <v>1489</v>
      </c>
      <c r="I237" s="4" t="s">
        <v>1493</v>
      </c>
      <c r="J237" s="4" t="s">
        <v>1497</v>
      </c>
      <c r="K237" s="4" t="s">
        <v>1501</v>
      </c>
      <c r="L237" s="4" t="s">
        <v>1505</v>
      </c>
      <c r="M237" s="4" t="s">
        <v>217</v>
      </c>
    </row>
    <row r="238" spans="3:13" ht="60" hidden="1" x14ac:dyDescent="0.25">
      <c r="C238" s="4" t="s">
        <v>1474</v>
      </c>
      <c r="D238" s="4" t="s">
        <v>1470</v>
      </c>
      <c r="E238" s="4" t="s">
        <v>1478</v>
      </c>
      <c r="F238" s="4" t="s">
        <v>1483</v>
      </c>
      <c r="G238" s="4" t="s">
        <v>1487</v>
      </c>
      <c r="H238" s="4" t="s">
        <v>1491</v>
      </c>
      <c r="I238" s="4" t="s">
        <v>1494</v>
      </c>
      <c r="J238" s="4" t="s">
        <v>1499</v>
      </c>
      <c r="K238" s="4" t="s">
        <v>1503</v>
      </c>
      <c r="L238" s="4" t="s">
        <v>1506</v>
      </c>
      <c r="M238" s="4" t="s">
        <v>217</v>
      </c>
    </row>
    <row r="239" spans="3:13" ht="60" hidden="1" x14ac:dyDescent="0.25">
      <c r="C239" s="4" t="s">
        <v>1475</v>
      </c>
      <c r="D239" s="4" t="s">
        <v>1471</v>
      </c>
      <c r="E239" s="4" t="s">
        <v>1479</v>
      </c>
      <c r="F239" s="4" t="s">
        <v>1482</v>
      </c>
      <c r="G239" s="4" t="s">
        <v>1486</v>
      </c>
      <c r="H239" s="4" t="s">
        <v>1490</v>
      </c>
      <c r="I239" s="4" t="s">
        <v>1495</v>
      </c>
      <c r="J239" s="4" t="s">
        <v>1498</v>
      </c>
      <c r="K239" s="4" t="s">
        <v>1502</v>
      </c>
      <c r="L239" s="4" t="s">
        <v>1507</v>
      </c>
      <c r="M239" s="4" t="s">
        <v>217</v>
      </c>
    </row>
    <row r="240" spans="3:13" ht="60" hidden="1" x14ac:dyDescent="0.25">
      <c r="C240" s="4" t="s">
        <v>1476</v>
      </c>
      <c r="D240" s="4" t="s">
        <v>1472</v>
      </c>
      <c r="E240" s="4" t="s">
        <v>1480</v>
      </c>
      <c r="F240" s="4" t="s">
        <v>1484</v>
      </c>
      <c r="G240" s="4" t="s">
        <v>1488</v>
      </c>
      <c r="H240" s="4" t="s">
        <v>1492</v>
      </c>
      <c r="I240" s="4" t="s">
        <v>1496</v>
      </c>
      <c r="J240" s="4" t="s">
        <v>1500</v>
      </c>
      <c r="K240" s="4" t="s">
        <v>1504</v>
      </c>
      <c r="L240" s="4" t="s">
        <v>1508</v>
      </c>
      <c r="M240" s="4" t="s">
        <v>217</v>
      </c>
    </row>
    <row r="241" spans="1:13" ht="75" hidden="1" x14ac:dyDescent="0.25">
      <c r="C241" s="4" t="s">
        <v>1522</v>
      </c>
      <c r="D241" s="4" t="s">
        <v>1509</v>
      </c>
      <c r="E241" s="4" t="s">
        <v>1521</v>
      </c>
      <c r="F241" s="4" t="s">
        <v>2090</v>
      </c>
      <c r="G241" s="4" t="s">
        <v>1526</v>
      </c>
      <c r="H241" s="4" t="s">
        <v>1528</v>
      </c>
      <c r="I241" s="4" t="s">
        <v>1530</v>
      </c>
      <c r="J241" s="4" t="s">
        <v>1532</v>
      </c>
      <c r="K241" s="4" t="s">
        <v>1534</v>
      </c>
      <c r="L241" s="4" t="s">
        <v>1536</v>
      </c>
      <c r="M241" s="4" t="s">
        <v>217</v>
      </c>
    </row>
    <row r="242" spans="1:13" ht="90" hidden="1" x14ac:dyDescent="0.25">
      <c r="C242" s="4" t="s">
        <v>1523</v>
      </c>
      <c r="D242" s="4" t="s">
        <v>1510</v>
      </c>
      <c r="E242" s="4" t="s">
        <v>1524</v>
      </c>
      <c r="F242" s="4" t="s">
        <v>1525</v>
      </c>
      <c r="G242" s="4" t="s">
        <v>1527</v>
      </c>
      <c r="H242" s="4" t="s">
        <v>1529</v>
      </c>
      <c r="I242" s="4" t="s">
        <v>1531</v>
      </c>
      <c r="J242" s="4" t="s">
        <v>1533</v>
      </c>
      <c r="K242" s="4" t="s">
        <v>1535</v>
      </c>
      <c r="L242" s="4" t="s">
        <v>1537</v>
      </c>
      <c r="M242" s="4" t="s">
        <v>217</v>
      </c>
    </row>
    <row r="243" spans="1:13" ht="60" hidden="1" x14ac:dyDescent="0.25">
      <c r="C243" s="4" t="s">
        <v>1512</v>
      </c>
      <c r="D243" s="4" t="s">
        <v>1511</v>
      </c>
      <c r="E243" s="4" t="s">
        <v>1513</v>
      </c>
      <c r="F243" s="4" t="s">
        <v>1514</v>
      </c>
      <c r="G243" s="4" t="s">
        <v>1515</v>
      </c>
      <c r="H243" s="4" t="s">
        <v>1516</v>
      </c>
      <c r="I243" s="4" t="s">
        <v>1517</v>
      </c>
      <c r="J243" s="4" t="s">
        <v>1518</v>
      </c>
      <c r="K243" s="4" t="s">
        <v>1519</v>
      </c>
      <c r="L243" s="4" t="s">
        <v>1520</v>
      </c>
      <c r="M243" s="4" t="s">
        <v>217</v>
      </c>
    </row>
    <row r="244" spans="1:13" hidden="1" x14ac:dyDescent="0.25">
      <c r="C244" s="4" t="s">
        <v>1620</v>
      </c>
      <c r="D244" s="4" t="s">
        <v>1559</v>
      </c>
      <c r="E244" s="5" t="s">
        <v>1564</v>
      </c>
      <c r="F244" s="5" t="s">
        <v>1565</v>
      </c>
      <c r="G244" s="5" t="s">
        <v>1566</v>
      </c>
      <c r="H244" s="5" t="s">
        <v>1567</v>
      </c>
      <c r="I244" s="5" t="s">
        <v>1568</v>
      </c>
      <c r="J244" s="5" t="s">
        <v>1569</v>
      </c>
      <c r="K244" s="5" t="s">
        <v>1570</v>
      </c>
      <c r="L244" s="5" t="s">
        <v>1571</v>
      </c>
      <c r="M244" s="4" t="s">
        <v>1078</v>
      </c>
    </row>
    <row r="245" spans="1:13" hidden="1" x14ac:dyDescent="0.25">
      <c r="C245" s="4" t="s">
        <v>1560</v>
      </c>
      <c r="D245" s="4" t="s">
        <v>1560</v>
      </c>
      <c r="E245" s="5" t="s">
        <v>1572</v>
      </c>
      <c r="F245" s="5" t="s">
        <v>1573</v>
      </c>
      <c r="G245" s="5" t="s">
        <v>1574</v>
      </c>
      <c r="H245" s="5" t="s">
        <v>1572</v>
      </c>
      <c r="I245" s="5" t="s">
        <v>1575</v>
      </c>
      <c r="J245" s="5" t="s">
        <v>1574</v>
      </c>
      <c r="K245" s="5" t="s">
        <v>1576</v>
      </c>
      <c r="L245" s="5" t="s">
        <v>1577</v>
      </c>
      <c r="M245" s="4" t="s">
        <v>1078</v>
      </c>
    </row>
    <row r="246" spans="1:13" hidden="1" x14ac:dyDescent="0.25">
      <c r="C246" s="4" t="s">
        <v>1561</v>
      </c>
      <c r="D246" s="4" t="s">
        <v>1561</v>
      </c>
      <c r="E246" s="5" t="s">
        <v>1578</v>
      </c>
      <c r="F246" s="5" t="s">
        <v>1579</v>
      </c>
      <c r="G246" s="5" t="s">
        <v>1580</v>
      </c>
      <c r="H246" s="5" t="s">
        <v>1581</v>
      </c>
      <c r="I246" s="5" t="s">
        <v>1582</v>
      </c>
      <c r="J246" s="5" t="s">
        <v>2024</v>
      </c>
      <c r="K246" s="5" t="s">
        <v>1583</v>
      </c>
      <c r="L246" s="5" t="s">
        <v>1584</v>
      </c>
      <c r="M246" s="4" t="s">
        <v>1078</v>
      </c>
    </row>
    <row r="247" spans="1:13" hidden="1" x14ac:dyDescent="0.25">
      <c r="C247" s="4" t="s">
        <v>1562</v>
      </c>
      <c r="D247" s="4" t="s">
        <v>1562</v>
      </c>
      <c r="E247" s="5" t="s">
        <v>1585</v>
      </c>
      <c r="F247" s="5" t="s">
        <v>1586</v>
      </c>
      <c r="G247" s="5" t="s">
        <v>1587</v>
      </c>
      <c r="H247" s="5" t="s">
        <v>1588</v>
      </c>
      <c r="I247" s="5" t="s">
        <v>1589</v>
      </c>
      <c r="J247" s="5" t="s">
        <v>1590</v>
      </c>
      <c r="K247" s="5" t="s">
        <v>1591</v>
      </c>
      <c r="L247" s="5" t="s">
        <v>1592</v>
      </c>
      <c r="M247" s="4" t="s">
        <v>1078</v>
      </c>
    </row>
    <row r="248" spans="1:13" hidden="1" x14ac:dyDescent="0.25">
      <c r="C248" s="4" t="s">
        <v>1563</v>
      </c>
      <c r="D248" s="4" t="s">
        <v>1563</v>
      </c>
      <c r="E248" s="5" t="s">
        <v>1593</v>
      </c>
      <c r="F248" s="5" t="s">
        <v>1594</v>
      </c>
      <c r="G248" s="5" t="s">
        <v>1595</v>
      </c>
      <c r="H248" s="5" t="s">
        <v>1596</v>
      </c>
      <c r="I248" s="5" t="s">
        <v>1597</v>
      </c>
      <c r="J248" s="5" t="s">
        <v>1598</v>
      </c>
      <c r="K248" s="5" t="s">
        <v>1599</v>
      </c>
      <c r="L248" s="5" t="s">
        <v>1600</v>
      </c>
      <c r="M248" s="4" t="s">
        <v>1078</v>
      </c>
    </row>
    <row r="249" spans="1:13" ht="105" hidden="1" x14ac:dyDescent="0.25">
      <c r="A249" s="3"/>
      <c r="B249" s="3"/>
      <c r="C249" s="4" t="s">
        <v>1639</v>
      </c>
      <c r="D249" s="4" t="s">
        <v>1621</v>
      </c>
      <c r="E249" s="4" t="s">
        <v>1623</v>
      </c>
      <c r="F249" s="4" t="s">
        <v>1622</v>
      </c>
      <c r="G249" s="4" t="s">
        <v>1625</v>
      </c>
      <c r="H249" s="4" t="s">
        <v>1626</v>
      </c>
      <c r="I249" s="4" t="s">
        <v>1627</v>
      </c>
      <c r="J249" s="4" t="s">
        <v>1628</v>
      </c>
      <c r="K249" s="4" t="s">
        <v>1629</v>
      </c>
      <c r="L249" s="4" t="s">
        <v>1624</v>
      </c>
      <c r="M249" s="4" t="s">
        <v>216</v>
      </c>
    </row>
    <row r="250" spans="1:13" ht="90" hidden="1" x14ac:dyDescent="0.25">
      <c r="A250" s="3"/>
      <c r="B250" s="3"/>
      <c r="C250" s="4" t="s">
        <v>1640</v>
      </c>
      <c r="D250" s="4" t="s">
        <v>1955</v>
      </c>
      <c r="E250" s="4" t="s">
        <v>1956</v>
      </c>
      <c r="F250" s="4" t="s">
        <v>2025</v>
      </c>
      <c r="G250" s="4" t="s">
        <v>2016</v>
      </c>
      <c r="H250" s="4" t="s">
        <v>2017</v>
      </c>
      <c r="I250" s="4" t="s">
        <v>2018</v>
      </c>
      <c r="J250" s="4" t="s">
        <v>2023</v>
      </c>
      <c r="K250" s="4" t="s">
        <v>2019</v>
      </c>
      <c r="L250" s="4" t="s">
        <v>1957</v>
      </c>
      <c r="M250" s="4" t="s">
        <v>223</v>
      </c>
    </row>
    <row r="251" spans="1:13" ht="105" hidden="1" x14ac:dyDescent="0.25">
      <c r="A251" s="3"/>
      <c r="B251" s="3"/>
      <c r="C251" s="4" t="s">
        <v>1641</v>
      </c>
      <c r="D251" s="4" t="s">
        <v>1630</v>
      </c>
      <c r="E251" s="4" t="s">
        <v>1631</v>
      </c>
      <c r="F251" s="4" t="s">
        <v>1632</v>
      </c>
      <c r="G251" s="4" t="s">
        <v>1633</v>
      </c>
      <c r="H251" s="4" t="s">
        <v>1634</v>
      </c>
      <c r="I251" s="4" t="s">
        <v>1635</v>
      </c>
      <c r="J251" s="4" t="s">
        <v>1636</v>
      </c>
      <c r="K251" s="4" t="s">
        <v>1637</v>
      </c>
      <c r="L251" s="4" t="s">
        <v>1638</v>
      </c>
      <c r="M251" s="4" t="s">
        <v>200</v>
      </c>
    </row>
    <row r="252" spans="1:13" ht="210" hidden="1" x14ac:dyDescent="0.25">
      <c r="C252" s="4" t="s">
        <v>1998</v>
      </c>
      <c r="D252" s="4" t="s">
        <v>1947</v>
      </c>
      <c r="E252" s="4" t="s">
        <v>1948</v>
      </c>
      <c r="F252" s="4" t="s">
        <v>2078</v>
      </c>
      <c r="G252" s="4" t="s">
        <v>1949</v>
      </c>
      <c r="H252" s="4" t="s">
        <v>1950</v>
      </c>
      <c r="I252" s="4" t="s">
        <v>1951</v>
      </c>
      <c r="J252" s="4" t="s">
        <v>1952</v>
      </c>
      <c r="K252" s="4" t="s">
        <v>1953</v>
      </c>
      <c r="L252" s="4" t="s">
        <v>1954</v>
      </c>
      <c r="M252" s="4" t="s">
        <v>200</v>
      </c>
    </row>
    <row r="253" spans="1:13" ht="75" hidden="1" x14ac:dyDescent="0.25">
      <c r="C253" s="4" t="s">
        <v>1958</v>
      </c>
      <c r="D253" s="4" t="s">
        <v>1959</v>
      </c>
      <c r="E253" s="4" t="s">
        <v>2055</v>
      </c>
      <c r="F253" s="4" t="s">
        <v>2053</v>
      </c>
      <c r="G253" s="4" t="s">
        <v>2062</v>
      </c>
      <c r="H253" s="4" t="s">
        <v>2066</v>
      </c>
      <c r="I253" s="4" t="s">
        <v>2070</v>
      </c>
      <c r="J253" s="4" t="s">
        <v>2074</v>
      </c>
      <c r="K253" s="4" t="s">
        <v>2080</v>
      </c>
      <c r="L253" s="4" t="s">
        <v>2059</v>
      </c>
      <c r="M253" s="4" t="s">
        <v>2132</v>
      </c>
    </row>
    <row r="254" spans="1:13" ht="75" hidden="1" x14ac:dyDescent="0.25">
      <c r="C254" s="4" t="s">
        <v>1960</v>
      </c>
      <c r="D254" s="4" t="s">
        <v>1961</v>
      </c>
      <c r="E254" s="4" t="s">
        <v>2056</v>
      </c>
      <c r="F254" s="4" t="s">
        <v>2054</v>
      </c>
      <c r="G254" s="4" t="s">
        <v>2063</v>
      </c>
      <c r="H254" s="4" t="s">
        <v>2067</v>
      </c>
      <c r="I254" s="4" t="s">
        <v>2071</v>
      </c>
      <c r="J254" s="4" t="s">
        <v>2075</v>
      </c>
      <c r="K254" s="4" t="s">
        <v>2081</v>
      </c>
      <c r="L254" s="4" t="s">
        <v>919</v>
      </c>
      <c r="M254" s="4" t="s">
        <v>2132</v>
      </c>
    </row>
    <row r="255" spans="1:13" ht="45" hidden="1" x14ac:dyDescent="0.25">
      <c r="C255" s="4" t="s">
        <v>1962</v>
      </c>
      <c r="D255" s="4" t="s">
        <v>2098</v>
      </c>
      <c r="E255" s="4" t="s">
        <v>2057</v>
      </c>
      <c r="F255" s="4" t="s">
        <v>2052</v>
      </c>
      <c r="G255" s="4" t="s">
        <v>2064</v>
      </c>
      <c r="H255" s="4" t="s">
        <v>2068</v>
      </c>
      <c r="I255" s="4" t="s">
        <v>2072</v>
      </c>
      <c r="J255" s="4" t="s">
        <v>2076</v>
      </c>
      <c r="K255" s="4" t="s">
        <v>2082</v>
      </c>
      <c r="L255" s="4" t="s">
        <v>2060</v>
      </c>
      <c r="M255" s="4" t="s">
        <v>215</v>
      </c>
    </row>
    <row r="256" spans="1:13" ht="195" hidden="1" x14ac:dyDescent="0.25">
      <c r="C256" s="4" t="s">
        <v>1963</v>
      </c>
      <c r="D256" s="4" t="s">
        <v>1964</v>
      </c>
      <c r="E256" s="4" t="s">
        <v>2058</v>
      </c>
      <c r="F256" s="4" t="s">
        <v>2079</v>
      </c>
      <c r="G256" s="4" t="s">
        <v>2065</v>
      </c>
      <c r="H256" s="4" t="s">
        <v>2069</v>
      </c>
      <c r="I256" s="4" t="s">
        <v>2073</v>
      </c>
      <c r="J256" s="4" t="s">
        <v>2077</v>
      </c>
      <c r="K256" s="4" t="s">
        <v>2083</v>
      </c>
      <c r="L256" s="4" t="s">
        <v>2061</v>
      </c>
      <c r="M256" s="4" t="s">
        <v>223</v>
      </c>
    </row>
    <row r="257" spans="1:13" ht="409.5" hidden="1" x14ac:dyDescent="0.25">
      <c r="C257" s="6" t="s">
        <v>1965</v>
      </c>
      <c r="D257" s="4" t="s">
        <v>2044</v>
      </c>
      <c r="E257" s="6" t="s">
        <v>2045</v>
      </c>
      <c r="F257" s="6" t="s">
        <v>2046</v>
      </c>
      <c r="G257" s="6" t="s">
        <v>2047</v>
      </c>
      <c r="H257" s="6" t="s">
        <v>2048</v>
      </c>
      <c r="I257" s="6" t="s">
        <v>2049</v>
      </c>
      <c r="J257" s="6" t="s">
        <v>2088</v>
      </c>
      <c r="K257" s="6" t="s">
        <v>2050</v>
      </c>
      <c r="L257" s="6" t="s">
        <v>2051</v>
      </c>
      <c r="M257" s="6" t="s">
        <v>1966</v>
      </c>
    </row>
    <row r="258" spans="1:13" ht="360" hidden="1" x14ac:dyDescent="0.25">
      <c r="C258" s="4" t="s">
        <v>2026</v>
      </c>
      <c r="D258" s="4" t="s">
        <v>2027</v>
      </c>
      <c r="E258" s="4" t="s">
        <v>2028</v>
      </c>
      <c r="F258" s="4" t="s">
        <v>2029</v>
      </c>
      <c r="G258" s="4" t="s">
        <v>2030</v>
      </c>
      <c r="H258" s="4" t="s">
        <v>2031</v>
      </c>
      <c r="I258" s="4" t="s">
        <v>2032</v>
      </c>
      <c r="J258" s="4" t="s">
        <v>2033</v>
      </c>
      <c r="K258" s="4" t="s">
        <v>2034</v>
      </c>
      <c r="L258" s="4" t="s">
        <v>2035</v>
      </c>
      <c r="M258" s="4" t="s">
        <v>200</v>
      </c>
    </row>
    <row r="259" spans="1:13" ht="105" hidden="1" x14ac:dyDescent="0.25">
      <c r="C259" s="4" t="s">
        <v>2093</v>
      </c>
      <c r="D259" s="4" t="s">
        <v>2094</v>
      </c>
      <c r="E259" s="4" t="s">
        <v>2157</v>
      </c>
      <c r="F259" s="4" t="s">
        <v>2158</v>
      </c>
      <c r="G259" s="4" t="s">
        <v>2159</v>
      </c>
      <c r="H259" s="4" t="s">
        <v>2160</v>
      </c>
      <c r="I259" s="4" t="s">
        <v>2161</v>
      </c>
      <c r="J259" s="4" t="s">
        <v>2162</v>
      </c>
      <c r="K259" s="4" t="s">
        <v>2163</v>
      </c>
      <c r="L259" s="4" t="s">
        <v>2164</v>
      </c>
      <c r="M259" s="4" t="s">
        <v>215</v>
      </c>
    </row>
    <row r="260" spans="1:13" ht="360" hidden="1" x14ac:dyDescent="0.25">
      <c r="C260" s="4" t="s">
        <v>2095</v>
      </c>
      <c r="D260" s="4" t="s">
        <v>2096</v>
      </c>
      <c r="E260" s="4" t="s">
        <v>2108</v>
      </c>
      <c r="F260" s="4" t="s">
        <v>2109</v>
      </c>
      <c r="G260" s="4" t="s">
        <v>2112</v>
      </c>
      <c r="H260" s="4" t="s">
        <v>2113</v>
      </c>
      <c r="I260" s="4" t="s">
        <v>2114</v>
      </c>
      <c r="J260" s="4" t="s">
        <v>2115</v>
      </c>
      <c r="K260" s="4" t="s">
        <v>2120</v>
      </c>
      <c r="L260" s="4" t="s">
        <v>2121</v>
      </c>
      <c r="M260" s="4" t="s">
        <v>215</v>
      </c>
    </row>
    <row r="261" spans="1:13" ht="30" hidden="1" x14ac:dyDescent="0.25">
      <c r="C261" s="4" t="s">
        <v>2101</v>
      </c>
      <c r="D261" s="4" t="s">
        <v>2102</v>
      </c>
      <c r="E261" s="4" t="s">
        <v>2133</v>
      </c>
      <c r="F261" s="4" t="s">
        <v>2134</v>
      </c>
      <c r="G261" s="4" t="s">
        <v>2135</v>
      </c>
      <c r="H261" s="4" t="s">
        <v>2136</v>
      </c>
      <c r="I261" s="4" t="s">
        <v>2137</v>
      </c>
      <c r="J261" s="4" t="s">
        <v>2138</v>
      </c>
      <c r="K261" s="4" t="s">
        <v>2139</v>
      </c>
      <c r="L261" s="4" t="s">
        <v>2140</v>
      </c>
      <c r="M261" s="4" t="s">
        <v>215</v>
      </c>
    </row>
    <row r="262" spans="1:13" ht="30" hidden="1" x14ac:dyDescent="0.25">
      <c r="C262" s="4" t="s">
        <v>2099</v>
      </c>
      <c r="D262" s="4" t="s">
        <v>2103</v>
      </c>
      <c r="E262" s="4" t="s">
        <v>2141</v>
      </c>
      <c r="F262" s="4" t="s">
        <v>2142</v>
      </c>
      <c r="G262" s="4" t="s">
        <v>2143</v>
      </c>
      <c r="H262" s="4" t="s">
        <v>2144</v>
      </c>
      <c r="I262" s="4" t="s">
        <v>2145</v>
      </c>
      <c r="J262" s="4" t="s">
        <v>2146</v>
      </c>
      <c r="K262" s="4" t="s">
        <v>2147</v>
      </c>
      <c r="L262" s="4" t="s">
        <v>2148</v>
      </c>
      <c r="M262" s="4" t="s">
        <v>215</v>
      </c>
    </row>
    <row r="263" spans="1:13" ht="30" hidden="1" x14ac:dyDescent="0.25">
      <c r="C263" s="4" t="s">
        <v>2100</v>
      </c>
      <c r="D263" s="4" t="s">
        <v>2104</v>
      </c>
      <c r="E263" s="4" t="s">
        <v>2149</v>
      </c>
      <c r="F263" s="4" t="s">
        <v>2150</v>
      </c>
      <c r="G263" s="4" t="s">
        <v>2151</v>
      </c>
      <c r="H263" s="4" t="s">
        <v>2152</v>
      </c>
      <c r="I263" s="4" t="s">
        <v>2153</v>
      </c>
      <c r="J263" s="4" t="s">
        <v>2154</v>
      </c>
      <c r="K263" s="4" t="s">
        <v>2155</v>
      </c>
      <c r="L263" s="4" t="s">
        <v>2156</v>
      </c>
      <c r="M263" s="4" t="s">
        <v>215</v>
      </c>
    </row>
    <row r="264" spans="1:13" ht="60" hidden="1" x14ac:dyDescent="0.25">
      <c r="C264" s="4" t="s">
        <v>129</v>
      </c>
      <c r="D264" s="4" t="s">
        <v>2123</v>
      </c>
      <c r="E264" s="4" t="s">
        <v>2124</v>
      </c>
      <c r="F264" s="4" t="s">
        <v>2125</v>
      </c>
      <c r="G264" s="4" t="s">
        <v>2126</v>
      </c>
      <c r="H264" s="4" t="s">
        <v>2127</v>
      </c>
      <c r="I264" s="4" t="s">
        <v>2128</v>
      </c>
      <c r="J264" s="4" t="s">
        <v>2129</v>
      </c>
      <c r="K264" s="4" t="s">
        <v>2130</v>
      </c>
      <c r="L264" s="4" t="s">
        <v>2131</v>
      </c>
      <c r="M264" s="4" t="s">
        <v>200</v>
      </c>
    </row>
    <row r="265" spans="1:13" s="7" customFormat="1" ht="50.1" customHeight="1" x14ac:dyDescent="0.25">
      <c r="A265" s="7" t="s">
        <v>2165</v>
      </c>
      <c r="B265" s="7" t="s">
        <v>2638</v>
      </c>
      <c r="C265" s="8" t="s">
        <v>2640</v>
      </c>
      <c r="D265" s="8" t="s">
        <v>2639</v>
      </c>
      <c r="E265" s="9" t="s">
        <v>5245</v>
      </c>
      <c r="F265" s="9" t="s">
        <v>3082</v>
      </c>
      <c r="G265" s="9" t="s">
        <v>5246</v>
      </c>
      <c r="H265" s="9" t="s">
        <v>5247</v>
      </c>
      <c r="I265" s="9" t="s">
        <v>4205</v>
      </c>
      <c r="J265" s="9" t="s">
        <v>4484</v>
      </c>
      <c r="K265" s="9" t="s">
        <v>4763</v>
      </c>
      <c r="L265" s="9" t="s">
        <v>3361</v>
      </c>
      <c r="M265" s="8" t="s">
        <v>2637</v>
      </c>
    </row>
    <row r="266" spans="1:13" s="7" customFormat="1" ht="50.1" customHeight="1" x14ac:dyDescent="0.25">
      <c r="A266" s="7" t="s">
        <v>2165</v>
      </c>
      <c r="B266" s="7" t="s">
        <v>2166</v>
      </c>
      <c r="C266" s="8" t="s">
        <v>2168</v>
      </c>
      <c r="D266" s="8" t="s">
        <v>2167</v>
      </c>
      <c r="E266" s="9" t="s">
        <v>3083</v>
      </c>
      <c r="F266" s="9" t="s">
        <v>3081</v>
      </c>
      <c r="G266" s="9" t="s">
        <v>2167</v>
      </c>
      <c r="H266" s="9" t="s">
        <v>3926</v>
      </c>
      <c r="I266" s="9" t="s">
        <v>4206</v>
      </c>
      <c r="J266" s="9" t="s">
        <v>4485</v>
      </c>
      <c r="K266" s="9" t="s">
        <v>4764</v>
      </c>
      <c r="L266" s="9" t="s">
        <v>3362</v>
      </c>
      <c r="M266" s="8" t="s">
        <v>2637</v>
      </c>
    </row>
    <row r="267" spans="1:13" s="7" customFormat="1" ht="50.1" customHeight="1" x14ac:dyDescent="0.25">
      <c r="C267" s="8" t="s">
        <v>2184</v>
      </c>
      <c r="D267" s="8" t="s">
        <v>2183</v>
      </c>
      <c r="E267" s="9" t="s">
        <v>3084</v>
      </c>
      <c r="F267" s="9" t="s">
        <v>3080</v>
      </c>
      <c r="G267" s="9" t="s">
        <v>3644</v>
      </c>
      <c r="H267" s="9" t="s">
        <v>3927</v>
      </c>
      <c r="I267" s="9" t="s">
        <v>4207</v>
      </c>
      <c r="J267" s="9" t="s">
        <v>4486</v>
      </c>
      <c r="K267" s="9" t="s">
        <v>4765</v>
      </c>
      <c r="L267" s="9" t="s">
        <v>3363</v>
      </c>
      <c r="M267" s="8" t="s">
        <v>2637</v>
      </c>
    </row>
    <row r="268" spans="1:13" s="7" customFormat="1" ht="50.1" customHeight="1" x14ac:dyDescent="0.25">
      <c r="C268" s="8" t="s">
        <v>2186</v>
      </c>
      <c r="D268" s="8" t="s">
        <v>2185</v>
      </c>
      <c r="E268" s="9" t="s">
        <v>3085</v>
      </c>
      <c r="F268" s="9" t="s">
        <v>3079</v>
      </c>
      <c r="G268" s="9" t="s">
        <v>3645</v>
      </c>
      <c r="H268" s="9" t="s">
        <v>3928</v>
      </c>
      <c r="I268" s="9" t="s">
        <v>4208</v>
      </c>
      <c r="J268" s="9" t="s">
        <v>4487</v>
      </c>
      <c r="K268" s="9" t="s">
        <v>4766</v>
      </c>
      <c r="L268" s="9" t="s">
        <v>3364</v>
      </c>
      <c r="M268" s="8" t="s">
        <v>2637</v>
      </c>
    </row>
    <row r="269" spans="1:13" s="7" customFormat="1" ht="50.1" customHeight="1" x14ac:dyDescent="0.25">
      <c r="C269" s="8" t="s">
        <v>2188</v>
      </c>
      <c r="D269" s="8" t="s">
        <v>2187</v>
      </c>
      <c r="E269" s="9" t="s">
        <v>3086</v>
      </c>
      <c r="F269" s="9" t="s">
        <v>3078</v>
      </c>
      <c r="G269" s="9" t="s">
        <v>3646</v>
      </c>
      <c r="H269" s="9" t="s">
        <v>3929</v>
      </c>
      <c r="I269" s="9" t="s">
        <v>4209</v>
      </c>
      <c r="J269" s="9" t="s">
        <v>4488</v>
      </c>
      <c r="K269" s="9" t="s">
        <v>4767</v>
      </c>
      <c r="L269" s="9" t="s">
        <v>3365</v>
      </c>
      <c r="M269" s="8" t="s">
        <v>2637</v>
      </c>
    </row>
    <row r="270" spans="1:13" s="7" customFormat="1" ht="50.1" customHeight="1" x14ac:dyDescent="0.25">
      <c r="C270" s="8" t="s">
        <v>2189</v>
      </c>
      <c r="D270" s="8" t="s">
        <v>2683</v>
      </c>
      <c r="E270" s="9" t="s">
        <v>3087</v>
      </c>
      <c r="F270" s="9" t="s">
        <v>3077</v>
      </c>
      <c r="G270" s="9" t="s">
        <v>3647</v>
      </c>
      <c r="H270" s="9" t="s">
        <v>3930</v>
      </c>
      <c r="I270" s="9" t="s">
        <v>4210</v>
      </c>
      <c r="J270" s="9" t="s">
        <v>4489</v>
      </c>
      <c r="K270" s="9" t="s">
        <v>4768</v>
      </c>
      <c r="L270" s="9" t="s">
        <v>3366</v>
      </c>
      <c r="M270" s="8" t="s">
        <v>2637</v>
      </c>
    </row>
    <row r="271" spans="1:13" s="7" customFormat="1" ht="50.1" customHeight="1" x14ac:dyDescent="0.25">
      <c r="C271" s="8" t="s">
        <v>2190</v>
      </c>
      <c r="D271" s="8" t="s">
        <v>2684</v>
      </c>
      <c r="E271" s="9" t="s">
        <v>3088</v>
      </c>
      <c r="F271" s="9" t="s">
        <v>3076</v>
      </c>
      <c r="G271" s="9" t="s">
        <v>3648</v>
      </c>
      <c r="H271" s="9" t="s">
        <v>3931</v>
      </c>
      <c r="I271" s="9" t="s">
        <v>4211</v>
      </c>
      <c r="J271" s="9" t="s">
        <v>4490</v>
      </c>
      <c r="K271" s="9" t="s">
        <v>4769</v>
      </c>
      <c r="L271" s="9" t="s">
        <v>3367</v>
      </c>
      <c r="M271" s="8" t="s">
        <v>2637</v>
      </c>
    </row>
    <row r="272" spans="1:13" s="7" customFormat="1" ht="50.1" customHeight="1" x14ac:dyDescent="0.25">
      <c r="C272" s="8" t="s">
        <v>2192</v>
      </c>
      <c r="D272" s="8" t="s">
        <v>2685</v>
      </c>
      <c r="E272" s="9" t="s">
        <v>3089</v>
      </c>
      <c r="F272" s="9" t="s">
        <v>3075</v>
      </c>
      <c r="G272" s="9" t="s">
        <v>3649</v>
      </c>
      <c r="H272" s="9" t="s">
        <v>3932</v>
      </c>
      <c r="I272" s="9" t="s">
        <v>4212</v>
      </c>
      <c r="J272" s="9" t="s">
        <v>4491</v>
      </c>
      <c r="K272" s="9" t="s">
        <v>4770</v>
      </c>
      <c r="L272" s="9" t="s">
        <v>3368</v>
      </c>
      <c r="M272" s="8" t="s">
        <v>2637</v>
      </c>
    </row>
    <row r="273" spans="1:13" s="7" customFormat="1" ht="50.1" customHeight="1" x14ac:dyDescent="0.25">
      <c r="C273" s="8" t="s">
        <v>2193</v>
      </c>
      <c r="D273" s="8" t="s">
        <v>2194</v>
      </c>
      <c r="E273" s="9" t="s">
        <v>3090</v>
      </c>
      <c r="F273" s="9" t="s">
        <v>2194</v>
      </c>
      <c r="G273" s="9" t="s">
        <v>3650</v>
      </c>
      <c r="H273" s="9" t="s">
        <v>3933</v>
      </c>
      <c r="I273" s="9" t="s">
        <v>4213</v>
      </c>
      <c r="J273" s="9" t="s">
        <v>3933</v>
      </c>
      <c r="K273" s="9" t="s">
        <v>4771</v>
      </c>
      <c r="L273" s="9" t="s">
        <v>3369</v>
      </c>
      <c r="M273" s="8" t="s">
        <v>2637</v>
      </c>
    </row>
    <row r="274" spans="1:13" s="7" customFormat="1" ht="50.1" customHeight="1" x14ac:dyDescent="0.25">
      <c r="C274" s="8" t="s">
        <v>2195</v>
      </c>
      <c r="D274" s="8" t="s">
        <v>2686</v>
      </c>
      <c r="E274" s="9" t="s">
        <v>3091</v>
      </c>
      <c r="F274" s="9" t="s">
        <v>3074</v>
      </c>
      <c r="G274" s="9" t="s">
        <v>3651</v>
      </c>
      <c r="H274" s="9" t="s">
        <v>3934</v>
      </c>
      <c r="I274" s="9" t="s">
        <v>4214</v>
      </c>
      <c r="J274" s="9" t="s">
        <v>4492</v>
      </c>
      <c r="K274" s="9" t="s">
        <v>4772</v>
      </c>
      <c r="L274" s="9" t="s">
        <v>3370</v>
      </c>
      <c r="M274" s="8" t="s">
        <v>2637</v>
      </c>
    </row>
    <row r="275" spans="1:13" s="7" customFormat="1" ht="50.1" customHeight="1" x14ac:dyDescent="0.25">
      <c r="C275" s="8" t="s">
        <v>2197</v>
      </c>
      <c r="D275" s="8" t="s">
        <v>2196</v>
      </c>
      <c r="E275" s="9" t="s">
        <v>3092</v>
      </c>
      <c r="F275" s="9" t="s">
        <v>3073</v>
      </c>
      <c r="G275" s="9" t="s">
        <v>3652</v>
      </c>
      <c r="H275" s="9" t="s">
        <v>3935</v>
      </c>
      <c r="I275" s="9" t="s">
        <v>4215</v>
      </c>
      <c r="J275" s="9" t="s">
        <v>4493</v>
      </c>
      <c r="K275" s="9" t="s">
        <v>4773</v>
      </c>
      <c r="L275" s="9" t="s">
        <v>3371</v>
      </c>
      <c r="M275" s="8" t="s">
        <v>2637</v>
      </c>
    </row>
    <row r="276" spans="1:13" s="7" customFormat="1" ht="50.1" customHeight="1" x14ac:dyDescent="0.25">
      <c r="C276" s="8" t="s">
        <v>2199</v>
      </c>
      <c r="D276" s="8" t="s">
        <v>2198</v>
      </c>
      <c r="E276" s="9" t="s">
        <v>3093</v>
      </c>
      <c r="F276" s="9" t="s">
        <v>3072</v>
      </c>
      <c r="G276" s="9" t="s">
        <v>3653</v>
      </c>
      <c r="H276" s="9" t="s">
        <v>3936</v>
      </c>
      <c r="I276" s="9" t="s">
        <v>4216</v>
      </c>
      <c r="J276" s="9" t="s">
        <v>3093</v>
      </c>
      <c r="K276" s="9" t="s">
        <v>4774</v>
      </c>
      <c r="L276" s="9" t="s">
        <v>3372</v>
      </c>
      <c r="M276" s="8" t="s">
        <v>2637</v>
      </c>
    </row>
    <row r="277" spans="1:13" s="7" customFormat="1" ht="50.1" customHeight="1" x14ac:dyDescent="0.25">
      <c r="C277" s="8" t="s">
        <v>2201</v>
      </c>
      <c r="D277" s="8" t="s">
        <v>2200</v>
      </c>
      <c r="E277" s="9" t="s">
        <v>3094</v>
      </c>
      <c r="F277" s="9" t="s">
        <v>3071</v>
      </c>
      <c r="G277" s="9" t="s">
        <v>3654</v>
      </c>
      <c r="H277" s="9" t="s">
        <v>3937</v>
      </c>
      <c r="I277" s="9" t="s">
        <v>4217</v>
      </c>
      <c r="J277" s="9" t="s">
        <v>4494</v>
      </c>
      <c r="K277" s="9" t="s">
        <v>4775</v>
      </c>
      <c r="L277" s="9" t="s">
        <v>3373</v>
      </c>
      <c r="M277" s="8" t="s">
        <v>2637</v>
      </c>
    </row>
    <row r="278" spans="1:13" s="7" customFormat="1" ht="50.1" customHeight="1" x14ac:dyDescent="0.25">
      <c r="C278" s="8" t="s">
        <v>2203</v>
      </c>
      <c r="D278" s="8" t="s">
        <v>2202</v>
      </c>
      <c r="E278" s="9" t="s">
        <v>3095</v>
      </c>
      <c r="F278" s="9" t="s">
        <v>3070</v>
      </c>
      <c r="G278" s="9" t="s">
        <v>3070</v>
      </c>
      <c r="H278" s="9" t="s">
        <v>3938</v>
      </c>
      <c r="I278" s="9" t="s">
        <v>4218</v>
      </c>
      <c r="J278" s="9" t="s">
        <v>4495</v>
      </c>
      <c r="K278" s="9" t="s">
        <v>4776</v>
      </c>
      <c r="L278" s="9" t="s">
        <v>3374</v>
      </c>
      <c r="M278" s="8" t="s">
        <v>2637</v>
      </c>
    </row>
    <row r="279" spans="1:13" s="7" customFormat="1" ht="50.1" customHeight="1" x14ac:dyDescent="0.25">
      <c r="C279" s="8" t="s">
        <v>2205</v>
      </c>
      <c r="D279" s="8" t="s">
        <v>2204</v>
      </c>
      <c r="E279" s="9" t="s">
        <v>549</v>
      </c>
      <c r="F279" s="9" t="s">
        <v>409</v>
      </c>
      <c r="G279" s="9" t="s">
        <v>3655</v>
      </c>
      <c r="H279" s="9" t="s">
        <v>470</v>
      </c>
      <c r="I279" s="9" t="s">
        <v>258</v>
      </c>
      <c r="J279" s="9" t="s">
        <v>259</v>
      </c>
      <c r="K279" s="9" t="s">
        <v>717</v>
      </c>
      <c r="L279" s="9" t="s">
        <v>718</v>
      </c>
      <c r="M279" s="8" t="s">
        <v>2637</v>
      </c>
    </row>
    <row r="280" spans="1:13" s="7" customFormat="1" ht="50.1" customHeight="1" x14ac:dyDescent="0.25">
      <c r="C280" s="8" t="s">
        <v>2206</v>
      </c>
      <c r="D280" s="8" t="s">
        <v>2687</v>
      </c>
      <c r="E280" s="9" t="s">
        <v>3096</v>
      </c>
      <c r="F280" s="9" t="s">
        <v>3069</v>
      </c>
      <c r="G280" s="9" t="s">
        <v>3656</v>
      </c>
      <c r="H280" s="9" t="s">
        <v>13</v>
      </c>
      <c r="I280" s="9" t="s">
        <v>4219</v>
      </c>
      <c r="J280" s="9" t="s">
        <v>4496</v>
      </c>
      <c r="K280" s="9" t="s">
        <v>4777</v>
      </c>
      <c r="L280" s="9" t="s">
        <v>3375</v>
      </c>
      <c r="M280" s="8" t="s">
        <v>2637</v>
      </c>
    </row>
    <row r="281" spans="1:13" s="7" customFormat="1" ht="50.1" customHeight="1" x14ac:dyDescent="0.25">
      <c r="C281" s="8" t="s">
        <v>2208</v>
      </c>
      <c r="D281" s="8" t="s">
        <v>2207</v>
      </c>
      <c r="E281" s="9" t="s">
        <v>3097</v>
      </c>
      <c r="F281" s="9" t="s">
        <v>3068</v>
      </c>
      <c r="G281" s="9" t="s">
        <v>3657</v>
      </c>
      <c r="H281" s="9" t="s">
        <v>3939</v>
      </c>
      <c r="I281" s="9" t="s">
        <v>4220</v>
      </c>
      <c r="J281" s="9" t="s">
        <v>4497</v>
      </c>
      <c r="K281" s="9" t="s">
        <v>4778</v>
      </c>
      <c r="L281" s="9" t="s">
        <v>3376</v>
      </c>
      <c r="M281" s="8" t="s">
        <v>2637</v>
      </c>
    </row>
    <row r="282" spans="1:13" s="7" customFormat="1" ht="50.1" customHeight="1" x14ac:dyDescent="0.25">
      <c r="C282" s="8" t="s">
        <v>2209</v>
      </c>
      <c r="D282" s="8" t="s">
        <v>2688</v>
      </c>
      <c r="E282" s="9" t="s">
        <v>3098</v>
      </c>
      <c r="F282" s="9" t="s">
        <v>3067</v>
      </c>
      <c r="G282" s="9" t="s">
        <v>3658</v>
      </c>
      <c r="H282" s="9" t="s">
        <v>3940</v>
      </c>
      <c r="I282" s="9" t="s">
        <v>4221</v>
      </c>
      <c r="J282" s="9" t="s">
        <v>4498</v>
      </c>
      <c r="K282" s="9" t="s">
        <v>4779</v>
      </c>
      <c r="L282" s="9" t="s">
        <v>3377</v>
      </c>
      <c r="M282" s="8" t="s">
        <v>2637</v>
      </c>
    </row>
    <row r="283" spans="1:13" s="7" customFormat="1" ht="50.1" customHeight="1" x14ac:dyDescent="0.25">
      <c r="C283" s="8" t="s">
        <v>2212</v>
      </c>
      <c r="D283" s="8" t="s">
        <v>2211</v>
      </c>
      <c r="E283" s="9" t="s">
        <v>3099</v>
      </c>
      <c r="F283" s="9" t="s">
        <v>3066</v>
      </c>
      <c r="G283" s="9" t="s">
        <v>3659</v>
      </c>
      <c r="H283" s="9" t="s">
        <v>3941</v>
      </c>
      <c r="I283" s="9" t="s">
        <v>4222</v>
      </c>
      <c r="J283" s="9" t="s">
        <v>4499</v>
      </c>
      <c r="K283" s="9" t="s">
        <v>4780</v>
      </c>
      <c r="L283" s="9" t="s">
        <v>3378</v>
      </c>
      <c r="M283" s="8" t="s">
        <v>2637</v>
      </c>
    </row>
    <row r="284" spans="1:13" s="7" customFormat="1" ht="50.1" customHeight="1" x14ac:dyDescent="0.25">
      <c r="A284" s="7" t="s">
        <v>2165</v>
      </c>
      <c r="B284" s="7" t="s">
        <v>2210</v>
      </c>
      <c r="C284" s="8" t="s">
        <v>2176</v>
      </c>
      <c r="D284" s="8" t="s">
        <v>2169</v>
      </c>
      <c r="E284" s="9" t="s">
        <v>3100</v>
      </c>
      <c r="F284" s="9" t="s">
        <v>3065</v>
      </c>
      <c r="G284" s="9" t="s">
        <v>3660</v>
      </c>
      <c r="H284" s="9" t="s">
        <v>3942</v>
      </c>
      <c r="I284" s="9" t="s">
        <v>4223</v>
      </c>
      <c r="J284" s="9" t="s">
        <v>4500</v>
      </c>
      <c r="K284" s="9" t="s">
        <v>4781</v>
      </c>
      <c r="L284" s="9" t="s">
        <v>3379</v>
      </c>
      <c r="M284" s="8" t="s">
        <v>2637</v>
      </c>
    </row>
    <row r="285" spans="1:13" s="7" customFormat="1" ht="50.1" customHeight="1" x14ac:dyDescent="0.25">
      <c r="C285" s="8" t="s">
        <v>2214</v>
      </c>
      <c r="D285" s="8" t="s">
        <v>2213</v>
      </c>
      <c r="E285" s="9" t="s">
        <v>3101</v>
      </c>
      <c r="F285" s="9" t="s">
        <v>3064</v>
      </c>
      <c r="G285" s="9" t="s">
        <v>3661</v>
      </c>
      <c r="H285" s="9" t="s">
        <v>3943</v>
      </c>
      <c r="I285" s="9" t="s">
        <v>4224</v>
      </c>
      <c r="J285" s="9" t="s">
        <v>4501</v>
      </c>
      <c r="K285" s="9" t="s">
        <v>4782</v>
      </c>
      <c r="L285" s="9" t="s">
        <v>3380</v>
      </c>
      <c r="M285" s="8" t="s">
        <v>2637</v>
      </c>
    </row>
    <row r="286" spans="1:13" s="7" customFormat="1" ht="50.1" customHeight="1" x14ac:dyDescent="0.25">
      <c r="C286" s="8" t="s">
        <v>2216</v>
      </c>
      <c r="D286" s="8" t="s">
        <v>2215</v>
      </c>
      <c r="E286" s="9" t="s">
        <v>3102</v>
      </c>
      <c r="F286" s="9" t="s">
        <v>3063</v>
      </c>
      <c r="G286" s="9" t="s">
        <v>3662</v>
      </c>
      <c r="H286" s="9" t="s">
        <v>3944</v>
      </c>
      <c r="I286" s="9" t="s">
        <v>4225</v>
      </c>
      <c r="J286" s="9" t="s">
        <v>4502</v>
      </c>
      <c r="K286" s="9" t="s">
        <v>4783</v>
      </c>
      <c r="L286" s="9" t="s">
        <v>3381</v>
      </c>
      <c r="M286" s="8" t="s">
        <v>2637</v>
      </c>
    </row>
    <row r="287" spans="1:13" s="7" customFormat="1" ht="50.1" customHeight="1" x14ac:dyDescent="0.25">
      <c r="C287" s="8" t="s">
        <v>2642</v>
      </c>
      <c r="D287" s="8" t="s">
        <v>2641</v>
      </c>
      <c r="E287" s="9" t="s">
        <v>3103</v>
      </c>
      <c r="F287" s="9" t="s">
        <v>3062</v>
      </c>
      <c r="G287" s="9" t="s">
        <v>3663</v>
      </c>
      <c r="H287" s="9" t="s">
        <v>3945</v>
      </c>
      <c r="I287" s="9" t="s">
        <v>4226</v>
      </c>
      <c r="J287" s="9" t="s">
        <v>3103</v>
      </c>
      <c r="K287" s="9" t="s">
        <v>4784</v>
      </c>
      <c r="L287" s="9" t="s">
        <v>3382</v>
      </c>
      <c r="M287" s="8" t="s">
        <v>2637</v>
      </c>
    </row>
    <row r="288" spans="1:13" s="7" customFormat="1" ht="50.1" customHeight="1" x14ac:dyDescent="0.25">
      <c r="C288" s="8" t="s">
        <v>2644</v>
      </c>
      <c r="D288" s="8" t="s">
        <v>2643</v>
      </c>
      <c r="E288" s="9" t="s">
        <v>3104</v>
      </c>
      <c r="F288" s="9" t="s">
        <v>3061</v>
      </c>
      <c r="G288" s="9" t="s">
        <v>3664</v>
      </c>
      <c r="H288" s="9" t="s">
        <v>3946</v>
      </c>
      <c r="I288" s="9" t="s">
        <v>4227</v>
      </c>
      <c r="J288" s="9" t="s">
        <v>4503</v>
      </c>
      <c r="K288" s="9" t="s">
        <v>4785</v>
      </c>
      <c r="L288" s="9" t="s">
        <v>3383</v>
      </c>
      <c r="M288" s="8" t="s">
        <v>2637</v>
      </c>
    </row>
    <row r="289" spans="3:13" s="7" customFormat="1" ht="50.1" customHeight="1" x14ac:dyDescent="0.25">
      <c r="C289" s="8" t="s">
        <v>2218</v>
      </c>
      <c r="D289" s="8" t="s">
        <v>2217</v>
      </c>
      <c r="E289" s="9" t="s">
        <v>3105</v>
      </c>
      <c r="F289" s="9" t="s">
        <v>3060</v>
      </c>
      <c r="G289" s="9" t="s">
        <v>3665</v>
      </c>
      <c r="H289" s="9" t="s">
        <v>3947</v>
      </c>
      <c r="I289" s="9" t="s">
        <v>4228</v>
      </c>
      <c r="J289" s="9" t="s">
        <v>4504</v>
      </c>
      <c r="K289" s="9" t="s">
        <v>4786</v>
      </c>
      <c r="L289" s="9" t="s">
        <v>3384</v>
      </c>
      <c r="M289" s="8" t="s">
        <v>2637</v>
      </c>
    </row>
    <row r="290" spans="3:13" s="7" customFormat="1" ht="50.1" customHeight="1" x14ac:dyDescent="0.25">
      <c r="C290" s="8" t="s">
        <v>2220</v>
      </c>
      <c r="D290" s="8" t="s">
        <v>2219</v>
      </c>
      <c r="E290" s="9" t="s">
        <v>3106</v>
      </c>
      <c r="F290" s="9" t="s">
        <v>3059</v>
      </c>
      <c r="G290" s="9" t="s">
        <v>3666</v>
      </c>
      <c r="H290" s="9" t="s">
        <v>3948</v>
      </c>
      <c r="I290" s="9" t="s">
        <v>4229</v>
      </c>
      <c r="J290" s="9" t="s">
        <v>4505</v>
      </c>
      <c r="K290" s="9" t="s">
        <v>4787</v>
      </c>
      <c r="L290" s="9" t="s">
        <v>3385</v>
      </c>
      <c r="M290" s="8" t="s">
        <v>2637</v>
      </c>
    </row>
    <row r="291" spans="3:13" s="7" customFormat="1" ht="50.1" customHeight="1" x14ac:dyDescent="0.25">
      <c r="C291" s="8" t="s">
        <v>2222</v>
      </c>
      <c r="D291" s="8" t="s">
        <v>2221</v>
      </c>
      <c r="E291" s="9" t="s">
        <v>3107</v>
      </c>
      <c r="F291" s="9" t="s">
        <v>3058</v>
      </c>
      <c r="G291" s="9" t="s">
        <v>3667</v>
      </c>
      <c r="H291" s="9" t="s">
        <v>3949</v>
      </c>
      <c r="I291" s="9" t="s">
        <v>4230</v>
      </c>
      <c r="J291" s="9" t="s">
        <v>4506</v>
      </c>
      <c r="K291" s="9" t="s">
        <v>4788</v>
      </c>
      <c r="L291" s="9" t="s">
        <v>3386</v>
      </c>
      <c r="M291" s="8" t="s">
        <v>2637</v>
      </c>
    </row>
    <row r="292" spans="3:13" s="7" customFormat="1" ht="50.1" customHeight="1" x14ac:dyDescent="0.25">
      <c r="C292" s="8" t="s">
        <v>2224</v>
      </c>
      <c r="D292" s="8" t="s">
        <v>2223</v>
      </c>
      <c r="E292" s="9" t="s">
        <v>3108</v>
      </c>
      <c r="F292" s="9" t="s">
        <v>3057</v>
      </c>
      <c r="G292" s="9" t="s">
        <v>3668</v>
      </c>
      <c r="H292" s="9" t="s">
        <v>3950</v>
      </c>
      <c r="I292" s="9" t="s">
        <v>4231</v>
      </c>
      <c r="J292" s="9" t="s">
        <v>4507</v>
      </c>
      <c r="K292" s="9" t="s">
        <v>4789</v>
      </c>
      <c r="L292" s="9" t="s">
        <v>3387</v>
      </c>
      <c r="M292" s="8" t="s">
        <v>2637</v>
      </c>
    </row>
    <row r="293" spans="3:13" s="7" customFormat="1" ht="50.1" customHeight="1" x14ac:dyDescent="0.25">
      <c r="C293" s="8" t="s">
        <v>2226</v>
      </c>
      <c r="D293" s="8" t="s">
        <v>2225</v>
      </c>
      <c r="E293" s="9" t="s">
        <v>3109</v>
      </c>
      <c r="F293" s="9" t="s">
        <v>3056</v>
      </c>
      <c r="G293" s="9" t="s">
        <v>3669</v>
      </c>
      <c r="H293" s="9" t="s">
        <v>3951</v>
      </c>
      <c r="I293" s="9" t="s">
        <v>4232</v>
      </c>
      <c r="J293" s="9" t="s">
        <v>4508</v>
      </c>
      <c r="K293" s="9" t="s">
        <v>4790</v>
      </c>
      <c r="L293" s="9" t="s">
        <v>3388</v>
      </c>
      <c r="M293" s="8" t="s">
        <v>2637</v>
      </c>
    </row>
    <row r="294" spans="3:13" s="7" customFormat="1" ht="50.1" customHeight="1" x14ac:dyDescent="0.25">
      <c r="C294" s="8" t="s">
        <v>2228</v>
      </c>
      <c r="D294" s="8" t="s">
        <v>2227</v>
      </c>
      <c r="E294" s="9" t="s">
        <v>3110</v>
      </c>
      <c r="F294" s="9" t="s">
        <v>3055</v>
      </c>
      <c r="G294" s="9" t="s">
        <v>3670</v>
      </c>
      <c r="H294" s="9" t="s">
        <v>3952</v>
      </c>
      <c r="I294" s="9" t="s">
        <v>4233</v>
      </c>
      <c r="J294" s="9" t="s">
        <v>4509</v>
      </c>
      <c r="K294" s="9" t="s">
        <v>4791</v>
      </c>
      <c r="L294" s="9" t="s">
        <v>3389</v>
      </c>
      <c r="M294" s="8" t="s">
        <v>2637</v>
      </c>
    </row>
    <row r="295" spans="3:13" s="7" customFormat="1" ht="50.1" customHeight="1" x14ac:dyDescent="0.25">
      <c r="C295" s="8" t="s">
        <v>2230</v>
      </c>
      <c r="D295" s="8" t="s">
        <v>2229</v>
      </c>
      <c r="E295" s="9" t="s">
        <v>3111</v>
      </c>
      <c r="F295" s="9" t="s">
        <v>3054</v>
      </c>
      <c r="G295" s="9" t="s">
        <v>3671</v>
      </c>
      <c r="H295" s="9" t="s">
        <v>3953</v>
      </c>
      <c r="I295" s="9" t="s">
        <v>4234</v>
      </c>
      <c r="J295" s="9" t="s">
        <v>4510</v>
      </c>
      <c r="K295" s="9" t="s">
        <v>4792</v>
      </c>
      <c r="L295" s="9" t="s">
        <v>3390</v>
      </c>
      <c r="M295" s="8" t="s">
        <v>2637</v>
      </c>
    </row>
    <row r="296" spans="3:13" s="7" customFormat="1" ht="50.1" customHeight="1" x14ac:dyDescent="0.25">
      <c r="C296" s="8" t="s">
        <v>2232</v>
      </c>
      <c r="D296" s="8" t="s">
        <v>2231</v>
      </c>
      <c r="E296" s="9" t="s">
        <v>3112</v>
      </c>
      <c r="F296" s="9" t="s">
        <v>3053</v>
      </c>
      <c r="G296" s="9" t="s">
        <v>3672</v>
      </c>
      <c r="H296" s="9" t="s">
        <v>3954</v>
      </c>
      <c r="I296" s="9" t="s">
        <v>4235</v>
      </c>
      <c r="J296" s="9" t="s">
        <v>4511</v>
      </c>
      <c r="K296" s="9" t="s">
        <v>4793</v>
      </c>
      <c r="L296" s="9" t="s">
        <v>3391</v>
      </c>
      <c r="M296" s="8" t="s">
        <v>2637</v>
      </c>
    </row>
    <row r="297" spans="3:13" s="7" customFormat="1" ht="50.1" customHeight="1" x14ac:dyDescent="0.25">
      <c r="C297" s="8" t="s">
        <v>2234</v>
      </c>
      <c r="D297" s="8" t="s">
        <v>2233</v>
      </c>
      <c r="E297" s="9" t="s">
        <v>3113</v>
      </c>
      <c r="F297" s="9" t="s">
        <v>3052</v>
      </c>
      <c r="G297" s="9" t="s">
        <v>3673</v>
      </c>
      <c r="H297" s="9" t="s">
        <v>3955</v>
      </c>
      <c r="I297" s="9" t="s">
        <v>4236</v>
      </c>
      <c r="J297" s="9" t="s">
        <v>4512</v>
      </c>
      <c r="K297" s="9" t="s">
        <v>4794</v>
      </c>
      <c r="L297" s="9" t="s">
        <v>3392</v>
      </c>
      <c r="M297" s="8" t="s">
        <v>2637</v>
      </c>
    </row>
    <row r="298" spans="3:13" s="7" customFormat="1" ht="50.1" customHeight="1" x14ac:dyDescent="0.25">
      <c r="C298" s="8" t="s">
        <v>2235</v>
      </c>
      <c r="D298" s="8" t="s">
        <v>2689</v>
      </c>
      <c r="E298" s="9" t="s">
        <v>3114</v>
      </c>
      <c r="F298" s="9" t="s">
        <v>3051</v>
      </c>
      <c r="G298" s="9" t="s">
        <v>3674</v>
      </c>
      <c r="H298" s="9" t="s">
        <v>3956</v>
      </c>
      <c r="I298" s="9" t="s">
        <v>4237</v>
      </c>
      <c r="J298" s="9" t="s">
        <v>4513</v>
      </c>
      <c r="K298" s="9" t="s">
        <v>4795</v>
      </c>
      <c r="L298" s="9" t="s">
        <v>3393</v>
      </c>
      <c r="M298" s="8" t="s">
        <v>2637</v>
      </c>
    </row>
    <row r="299" spans="3:13" s="7" customFormat="1" ht="50.1" customHeight="1" x14ac:dyDescent="0.25">
      <c r="C299" s="8" t="s">
        <v>2237</v>
      </c>
      <c r="D299" s="8" t="s">
        <v>2236</v>
      </c>
      <c r="E299" s="9" t="s">
        <v>3115</v>
      </c>
      <c r="F299" s="9" t="s">
        <v>3050</v>
      </c>
      <c r="G299" s="9" t="s">
        <v>3675</v>
      </c>
      <c r="H299" s="9" t="s">
        <v>2236</v>
      </c>
      <c r="I299" s="9" t="s">
        <v>2236</v>
      </c>
      <c r="J299" s="9" t="s">
        <v>4514</v>
      </c>
      <c r="K299" s="9" t="s">
        <v>4796</v>
      </c>
      <c r="L299" s="9" t="s">
        <v>3394</v>
      </c>
      <c r="M299" s="8" t="s">
        <v>2637</v>
      </c>
    </row>
    <row r="300" spans="3:13" s="7" customFormat="1" ht="50.1" customHeight="1" x14ac:dyDescent="0.25">
      <c r="C300" s="8" t="s">
        <v>2239</v>
      </c>
      <c r="D300" s="8" t="s">
        <v>2238</v>
      </c>
      <c r="E300" s="9" t="s">
        <v>3116</v>
      </c>
      <c r="F300" s="9" t="s">
        <v>3049</v>
      </c>
      <c r="G300" s="9" t="s">
        <v>3676</v>
      </c>
      <c r="H300" s="9" t="s">
        <v>3957</v>
      </c>
      <c r="I300" s="9" t="s">
        <v>4238</v>
      </c>
      <c r="J300" s="9" t="s">
        <v>4515</v>
      </c>
      <c r="K300" s="9" t="s">
        <v>4797</v>
      </c>
      <c r="L300" s="9" t="s">
        <v>3395</v>
      </c>
      <c r="M300" s="8" t="s">
        <v>2637</v>
      </c>
    </row>
    <row r="301" spans="3:13" s="7" customFormat="1" ht="50.1" customHeight="1" x14ac:dyDescent="0.25">
      <c r="C301" s="8" t="s">
        <v>2240</v>
      </c>
      <c r="D301" s="8" t="s">
        <v>2690</v>
      </c>
      <c r="E301" s="9" t="s">
        <v>3117</v>
      </c>
      <c r="F301" s="9" t="s">
        <v>3048</v>
      </c>
      <c r="G301" s="9" t="s">
        <v>3677</v>
      </c>
      <c r="H301" s="9" t="s">
        <v>3958</v>
      </c>
      <c r="I301" s="9" t="s">
        <v>4239</v>
      </c>
      <c r="J301" s="9" t="s">
        <v>4516</v>
      </c>
      <c r="K301" s="9" t="s">
        <v>4798</v>
      </c>
      <c r="L301" s="9" t="s">
        <v>3396</v>
      </c>
      <c r="M301" s="8" t="s">
        <v>2637</v>
      </c>
    </row>
    <row r="302" spans="3:13" s="7" customFormat="1" ht="50.1" customHeight="1" x14ac:dyDescent="0.25">
      <c r="C302" s="8" t="s">
        <v>2242</v>
      </c>
      <c r="D302" s="8" t="s">
        <v>2241</v>
      </c>
      <c r="E302" s="9" t="s">
        <v>3118</v>
      </c>
      <c r="F302" s="9" t="s">
        <v>3047</v>
      </c>
      <c r="G302" s="9" t="s">
        <v>3678</v>
      </c>
      <c r="H302" s="9" t="s">
        <v>3959</v>
      </c>
      <c r="I302" s="9" t="s">
        <v>5155</v>
      </c>
      <c r="J302" s="9" t="s">
        <v>4517</v>
      </c>
      <c r="K302" s="9" t="s">
        <v>4799</v>
      </c>
      <c r="L302" s="9" t="s">
        <v>3397</v>
      </c>
      <c r="M302" s="8" t="s">
        <v>2637</v>
      </c>
    </row>
    <row r="303" spans="3:13" s="7" customFormat="1" ht="50.1" customHeight="1" x14ac:dyDescent="0.25">
      <c r="C303" s="8" t="s">
        <v>2244</v>
      </c>
      <c r="D303" s="8" t="s">
        <v>2243</v>
      </c>
      <c r="E303" s="9" t="s">
        <v>5081</v>
      </c>
      <c r="F303" s="9" t="s">
        <v>3046</v>
      </c>
      <c r="G303" s="9" t="s">
        <v>3679</v>
      </c>
      <c r="H303" s="9" t="s">
        <v>3960</v>
      </c>
      <c r="I303" s="9" t="s">
        <v>5154</v>
      </c>
      <c r="J303" s="9" t="s">
        <v>4518</v>
      </c>
      <c r="K303" s="9" t="s">
        <v>4800</v>
      </c>
      <c r="L303" s="9" t="s">
        <v>3398</v>
      </c>
      <c r="M303" s="8" t="s">
        <v>2637</v>
      </c>
    </row>
    <row r="304" spans="3:13" s="7" customFormat="1" ht="50.1" customHeight="1" x14ac:dyDescent="0.25">
      <c r="C304" s="8" t="s">
        <v>2246</v>
      </c>
      <c r="D304" s="8" t="s">
        <v>2245</v>
      </c>
      <c r="E304" s="9" t="s">
        <v>5080</v>
      </c>
      <c r="F304" s="9" t="s">
        <v>3045</v>
      </c>
      <c r="G304" s="9" t="s">
        <v>3680</v>
      </c>
      <c r="H304" s="9" t="s">
        <v>3961</v>
      </c>
      <c r="I304" s="9" t="s">
        <v>5153</v>
      </c>
      <c r="J304" s="9" t="s">
        <v>4519</v>
      </c>
      <c r="K304" s="9" t="s">
        <v>4801</v>
      </c>
      <c r="L304" s="9" t="s">
        <v>3399</v>
      </c>
      <c r="M304" s="8" t="s">
        <v>2637</v>
      </c>
    </row>
    <row r="305" spans="3:13" s="7" customFormat="1" ht="50.1" customHeight="1" x14ac:dyDescent="0.25">
      <c r="C305" s="8" t="s">
        <v>2247</v>
      </c>
      <c r="D305" s="8" t="s">
        <v>2691</v>
      </c>
      <c r="E305" s="9" t="s">
        <v>3119</v>
      </c>
      <c r="F305" s="9" t="s">
        <v>3044</v>
      </c>
      <c r="G305" s="9" t="s">
        <v>3681</v>
      </c>
      <c r="H305" s="9" t="s">
        <v>3962</v>
      </c>
      <c r="I305" s="9" t="s">
        <v>4240</v>
      </c>
      <c r="J305" s="9" t="s">
        <v>4520</v>
      </c>
      <c r="K305" s="9" t="s">
        <v>4802</v>
      </c>
      <c r="L305" s="9" t="s">
        <v>3400</v>
      </c>
      <c r="M305" s="8" t="s">
        <v>2637</v>
      </c>
    </row>
    <row r="306" spans="3:13" s="7" customFormat="1" ht="50.1" customHeight="1" x14ac:dyDescent="0.25">
      <c r="C306" s="8" t="s">
        <v>2249</v>
      </c>
      <c r="D306" s="8" t="s">
        <v>2248</v>
      </c>
      <c r="E306" s="9" t="s">
        <v>3120</v>
      </c>
      <c r="F306" s="9" t="s">
        <v>3043</v>
      </c>
      <c r="G306" s="9" t="s">
        <v>3682</v>
      </c>
      <c r="H306" s="9" t="s">
        <v>3963</v>
      </c>
      <c r="I306" s="9" t="s">
        <v>4241</v>
      </c>
      <c r="J306" s="9" t="s">
        <v>4521</v>
      </c>
      <c r="K306" s="9" t="s">
        <v>4803</v>
      </c>
      <c r="L306" s="9" t="s">
        <v>3401</v>
      </c>
      <c r="M306" s="8" t="s">
        <v>2637</v>
      </c>
    </row>
    <row r="307" spans="3:13" s="7" customFormat="1" ht="50.1" customHeight="1" x14ac:dyDescent="0.25">
      <c r="C307" s="8" t="s">
        <v>2251</v>
      </c>
      <c r="D307" s="8" t="s">
        <v>2250</v>
      </c>
      <c r="E307" s="9" t="s">
        <v>3121</v>
      </c>
      <c r="F307" s="9" t="s">
        <v>3042</v>
      </c>
      <c r="G307" s="9" t="s">
        <v>3683</v>
      </c>
      <c r="H307" s="9" t="s">
        <v>3964</v>
      </c>
      <c r="I307" s="9" t="s">
        <v>4242</v>
      </c>
      <c r="J307" s="9" t="s">
        <v>4522</v>
      </c>
      <c r="K307" s="9" t="s">
        <v>4804</v>
      </c>
      <c r="L307" s="9" t="s">
        <v>3402</v>
      </c>
      <c r="M307" s="8" t="s">
        <v>2637</v>
      </c>
    </row>
    <row r="308" spans="3:13" s="7" customFormat="1" ht="50.1" customHeight="1" x14ac:dyDescent="0.25">
      <c r="C308" s="8" t="s">
        <v>2253</v>
      </c>
      <c r="D308" s="8" t="s">
        <v>2252</v>
      </c>
      <c r="E308" s="9" t="s">
        <v>3122</v>
      </c>
      <c r="F308" s="9" t="s">
        <v>3041</v>
      </c>
      <c r="G308" s="9" t="s">
        <v>3684</v>
      </c>
      <c r="H308" s="9" t="s">
        <v>3965</v>
      </c>
      <c r="I308" s="9" t="s">
        <v>4243</v>
      </c>
      <c r="J308" s="9" t="s">
        <v>4523</v>
      </c>
      <c r="K308" s="9" t="s">
        <v>4805</v>
      </c>
      <c r="L308" s="9" t="s">
        <v>956</v>
      </c>
      <c r="M308" s="8" t="s">
        <v>2637</v>
      </c>
    </row>
    <row r="309" spans="3:13" s="7" customFormat="1" ht="50.1" customHeight="1" x14ac:dyDescent="0.25">
      <c r="C309" s="8" t="s">
        <v>2255</v>
      </c>
      <c r="D309" s="8" t="s">
        <v>2254</v>
      </c>
      <c r="E309" s="9" t="s">
        <v>3123</v>
      </c>
      <c r="F309" s="9" t="s">
        <v>3040</v>
      </c>
      <c r="G309" s="9" t="s">
        <v>3685</v>
      </c>
      <c r="H309" s="9" t="s">
        <v>3966</v>
      </c>
      <c r="I309" s="9" t="s">
        <v>4244</v>
      </c>
      <c r="J309" s="9" t="s">
        <v>3123</v>
      </c>
      <c r="K309" s="9" t="s">
        <v>4806</v>
      </c>
      <c r="L309" s="9" t="s">
        <v>3403</v>
      </c>
      <c r="M309" s="8" t="s">
        <v>2637</v>
      </c>
    </row>
    <row r="310" spans="3:13" s="7" customFormat="1" ht="50.1" customHeight="1" x14ac:dyDescent="0.25">
      <c r="C310" s="8" t="s">
        <v>2256</v>
      </c>
      <c r="D310" s="8" t="s">
        <v>2692</v>
      </c>
      <c r="E310" s="9" t="s">
        <v>3124</v>
      </c>
      <c r="F310" s="9" t="s">
        <v>3039</v>
      </c>
      <c r="G310" s="9" t="s">
        <v>3686</v>
      </c>
      <c r="H310" s="9" t="s">
        <v>3967</v>
      </c>
      <c r="I310" s="9" t="s">
        <v>4245</v>
      </c>
      <c r="J310" s="9" t="s">
        <v>4524</v>
      </c>
      <c r="K310" s="9" t="s">
        <v>4807</v>
      </c>
      <c r="L310" s="9" t="s">
        <v>3404</v>
      </c>
      <c r="M310" s="8" t="s">
        <v>2637</v>
      </c>
    </row>
    <row r="311" spans="3:13" s="7" customFormat="1" ht="50.1" customHeight="1" x14ac:dyDescent="0.25">
      <c r="C311" s="8" t="s">
        <v>2258</v>
      </c>
      <c r="D311" s="8" t="s">
        <v>2257</v>
      </c>
      <c r="E311" s="9" t="s">
        <v>3125</v>
      </c>
      <c r="F311" s="9" t="s">
        <v>3038</v>
      </c>
      <c r="G311" s="9" t="s">
        <v>3687</v>
      </c>
      <c r="H311" s="9" t="s">
        <v>3968</v>
      </c>
      <c r="I311" s="9" t="s">
        <v>4246</v>
      </c>
      <c r="J311" s="9" t="s">
        <v>4525</v>
      </c>
      <c r="K311" s="9" t="s">
        <v>4808</v>
      </c>
      <c r="L311" s="9" t="s">
        <v>3405</v>
      </c>
      <c r="M311" s="8" t="s">
        <v>2637</v>
      </c>
    </row>
    <row r="312" spans="3:13" s="7" customFormat="1" ht="50.1" customHeight="1" x14ac:dyDescent="0.25">
      <c r="C312" s="8" t="s">
        <v>2259</v>
      </c>
      <c r="D312" s="8" t="s">
        <v>2693</v>
      </c>
      <c r="E312" s="9" t="s">
        <v>3126</v>
      </c>
      <c r="F312" s="9" t="s">
        <v>3037</v>
      </c>
      <c r="G312" s="9" t="s">
        <v>3688</v>
      </c>
      <c r="H312" s="9" t="s">
        <v>3969</v>
      </c>
      <c r="I312" s="9" t="s">
        <v>4247</v>
      </c>
      <c r="J312" s="9" t="s">
        <v>4526</v>
      </c>
      <c r="K312" s="9" t="s">
        <v>4809</v>
      </c>
      <c r="L312" s="9" t="s">
        <v>3406</v>
      </c>
      <c r="M312" s="8" t="s">
        <v>2637</v>
      </c>
    </row>
    <row r="313" spans="3:13" s="7" customFormat="1" ht="50.1" customHeight="1" x14ac:dyDescent="0.25">
      <c r="C313" s="8" t="s">
        <v>2261</v>
      </c>
      <c r="D313" s="8" t="s">
        <v>2260</v>
      </c>
      <c r="E313" s="9" t="s">
        <v>3127</v>
      </c>
      <c r="F313" s="9" t="s">
        <v>3036</v>
      </c>
      <c r="G313" s="9" t="s">
        <v>3689</v>
      </c>
      <c r="H313" s="9" t="s">
        <v>3970</v>
      </c>
      <c r="I313" s="9" t="s">
        <v>4248</v>
      </c>
      <c r="J313" s="9" t="s">
        <v>4527</v>
      </c>
      <c r="K313" s="9" t="s">
        <v>4810</v>
      </c>
      <c r="L313" s="9" t="s">
        <v>3407</v>
      </c>
      <c r="M313" s="8" t="s">
        <v>2637</v>
      </c>
    </row>
    <row r="314" spans="3:13" s="7" customFormat="1" ht="50.1" customHeight="1" x14ac:dyDescent="0.25">
      <c r="C314" s="8" t="s">
        <v>2262</v>
      </c>
      <c r="D314" s="8" t="s">
        <v>2694</v>
      </c>
      <c r="E314" s="9" t="s">
        <v>3128</v>
      </c>
      <c r="F314" s="9" t="s">
        <v>3035</v>
      </c>
      <c r="G314" s="9" t="s">
        <v>3690</v>
      </c>
      <c r="H314" s="9" t="s">
        <v>3971</v>
      </c>
      <c r="I314" s="9" t="s">
        <v>4249</v>
      </c>
      <c r="J314" s="9" t="s">
        <v>4528</v>
      </c>
      <c r="K314" s="9" t="s">
        <v>4811</v>
      </c>
      <c r="L314" s="9" t="s">
        <v>3408</v>
      </c>
      <c r="M314" s="8" t="s">
        <v>2637</v>
      </c>
    </row>
    <row r="315" spans="3:13" s="7" customFormat="1" ht="50.1" customHeight="1" x14ac:dyDescent="0.25">
      <c r="C315" s="8" t="s">
        <v>2264</v>
      </c>
      <c r="D315" s="8" t="s">
        <v>2263</v>
      </c>
      <c r="E315" s="9" t="s">
        <v>3129</v>
      </c>
      <c r="F315" s="9" t="s">
        <v>3034</v>
      </c>
      <c r="G315" s="9" t="s">
        <v>3691</v>
      </c>
      <c r="H315" s="9" t="s">
        <v>3972</v>
      </c>
      <c r="I315" s="9" t="s">
        <v>4250</v>
      </c>
      <c r="J315" s="9" t="s">
        <v>4529</v>
      </c>
      <c r="K315" s="9" t="s">
        <v>4812</v>
      </c>
      <c r="L315" s="9" t="s">
        <v>3409</v>
      </c>
      <c r="M315" s="8" t="s">
        <v>2637</v>
      </c>
    </row>
    <row r="316" spans="3:13" s="7" customFormat="1" ht="50.1" customHeight="1" x14ac:dyDescent="0.25">
      <c r="C316" s="8" t="s">
        <v>2266</v>
      </c>
      <c r="D316" s="8" t="s">
        <v>2265</v>
      </c>
      <c r="E316" s="9" t="s">
        <v>3130</v>
      </c>
      <c r="F316" s="9" t="s">
        <v>3033</v>
      </c>
      <c r="G316" s="9" t="s">
        <v>3692</v>
      </c>
      <c r="H316" s="9" t="s">
        <v>3973</v>
      </c>
      <c r="I316" s="9" t="s">
        <v>4251</v>
      </c>
      <c r="J316" s="9" t="s">
        <v>4530</v>
      </c>
      <c r="K316" s="9" t="s">
        <v>4813</v>
      </c>
      <c r="L316" s="9" t="s">
        <v>3410</v>
      </c>
      <c r="M316" s="8" t="s">
        <v>2637</v>
      </c>
    </row>
    <row r="317" spans="3:13" s="7" customFormat="1" ht="50.1" customHeight="1" x14ac:dyDescent="0.25">
      <c r="C317" s="8" t="s">
        <v>2268</v>
      </c>
      <c r="D317" s="8" t="s">
        <v>2267</v>
      </c>
      <c r="E317" s="9" t="s">
        <v>3131</v>
      </c>
      <c r="F317" s="9" t="s">
        <v>3032</v>
      </c>
      <c r="G317" s="9" t="s">
        <v>3693</v>
      </c>
      <c r="H317" s="9" t="s">
        <v>3974</v>
      </c>
      <c r="I317" s="9" t="s">
        <v>4252</v>
      </c>
      <c r="J317" s="9" t="s">
        <v>4531</v>
      </c>
      <c r="K317" s="9" t="s">
        <v>4814</v>
      </c>
      <c r="L317" s="9" t="s">
        <v>3411</v>
      </c>
      <c r="M317" s="8" t="s">
        <v>2637</v>
      </c>
    </row>
    <row r="318" spans="3:13" s="7" customFormat="1" ht="50.1" customHeight="1" x14ac:dyDescent="0.25">
      <c r="C318" s="8" t="s">
        <v>2270</v>
      </c>
      <c r="D318" s="8" t="s">
        <v>2269</v>
      </c>
      <c r="E318" s="9" t="s">
        <v>3132</v>
      </c>
      <c r="F318" s="9" t="s">
        <v>3031</v>
      </c>
      <c r="G318" s="9" t="s">
        <v>3694</v>
      </c>
      <c r="H318" s="9" t="s">
        <v>3975</v>
      </c>
      <c r="I318" s="9" t="s">
        <v>4253</v>
      </c>
      <c r="J318" s="9" t="s">
        <v>4532</v>
      </c>
      <c r="K318" s="9" t="s">
        <v>4815</v>
      </c>
      <c r="L318" s="9" t="s">
        <v>3412</v>
      </c>
      <c r="M318" s="8" t="s">
        <v>2637</v>
      </c>
    </row>
    <row r="319" spans="3:13" s="7" customFormat="1" ht="50.1" customHeight="1" x14ac:dyDescent="0.25">
      <c r="C319" s="8" t="s">
        <v>2272</v>
      </c>
      <c r="D319" s="8" t="s">
        <v>2271</v>
      </c>
      <c r="E319" s="9" t="s">
        <v>3133</v>
      </c>
      <c r="F319" s="9" t="s">
        <v>3030</v>
      </c>
      <c r="G319" s="9" t="s">
        <v>3695</v>
      </c>
      <c r="H319" s="9" t="s">
        <v>3976</v>
      </c>
      <c r="I319" s="9" t="s">
        <v>4254</v>
      </c>
      <c r="J319" s="9" t="s">
        <v>4533</v>
      </c>
      <c r="K319" s="9" t="s">
        <v>4816</v>
      </c>
      <c r="L319" s="9" t="s">
        <v>3413</v>
      </c>
      <c r="M319" s="8" t="s">
        <v>2637</v>
      </c>
    </row>
    <row r="320" spans="3:13" s="7" customFormat="1" ht="50.1" customHeight="1" x14ac:dyDescent="0.25">
      <c r="C320" s="8" t="s">
        <v>2274</v>
      </c>
      <c r="D320" s="8" t="s">
        <v>2273</v>
      </c>
      <c r="E320" s="9" t="s">
        <v>3134</v>
      </c>
      <c r="F320" s="9" t="s">
        <v>3029</v>
      </c>
      <c r="G320" s="9" t="s">
        <v>3696</v>
      </c>
      <c r="H320" s="9" t="s">
        <v>3977</v>
      </c>
      <c r="I320" s="9" t="s">
        <v>4255</v>
      </c>
      <c r="J320" s="9" t="s">
        <v>4534</v>
      </c>
      <c r="K320" s="9" t="s">
        <v>4817</v>
      </c>
      <c r="L320" s="9" t="s">
        <v>3414</v>
      </c>
      <c r="M320" s="8" t="s">
        <v>2637</v>
      </c>
    </row>
    <row r="321" spans="3:13" s="7" customFormat="1" ht="50.1" customHeight="1" x14ac:dyDescent="0.25">
      <c r="C321" s="8" t="s">
        <v>2276</v>
      </c>
      <c r="D321" s="8" t="s">
        <v>2275</v>
      </c>
      <c r="E321" s="9" t="s">
        <v>3135</v>
      </c>
      <c r="F321" s="9" t="s">
        <v>3028</v>
      </c>
      <c r="G321" s="9" t="s">
        <v>3697</v>
      </c>
      <c r="H321" s="9" t="s">
        <v>3978</v>
      </c>
      <c r="I321" s="9" t="s">
        <v>4256</v>
      </c>
      <c r="J321" s="9" t="s">
        <v>4535</v>
      </c>
      <c r="K321" s="9" t="s">
        <v>4818</v>
      </c>
      <c r="L321" s="9" t="s">
        <v>3415</v>
      </c>
      <c r="M321" s="8" t="s">
        <v>2637</v>
      </c>
    </row>
    <row r="322" spans="3:13" s="7" customFormat="1" ht="50.1" customHeight="1" x14ac:dyDescent="0.25">
      <c r="C322" s="8" t="s">
        <v>2278</v>
      </c>
      <c r="D322" s="8" t="s">
        <v>2277</v>
      </c>
      <c r="E322" s="9" t="s">
        <v>3136</v>
      </c>
      <c r="F322" s="9" t="s">
        <v>3027</v>
      </c>
      <c r="G322" s="9" t="s">
        <v>3698</v>
      </c>
      <c r="H322" s="9" t="s">
        <v>3979</v>
      </c>
      <c r="I322" s="9" t="s">
        <v>4257</v>
      </c>
      <c r="J322" s="9" t="s">
        <v>4536</v>
      </c>
      <c r="K322" s="9" t="s">
        <v>4819</v>
      </c>
      <c r="L322" s="9" t="s">
        <v>3416</v>
      </c>
      <c r="M322" s="8" t="s">
        <v>2637</v>
      </c>
    </row>
    <row r="323" spans="3:13" s="7" customFormat="1" ht="50.1" customHeight="1" x14ac:dyDescent="0.25">
      <c r="C323" s="8" t="s">
        <v>2280</v>
      </c>
      <c r="D323" s="8" t="s">
        <v>2279</v>
      </c>
      <c r="E323" s="9" t="s">
        <v>3137</v>
      </c>
      <c r="F323" s="9" t="s">
        <v>3026</v>
      </c>
      <c r="G323" s="9" t="s">
        <v>3699</v>
      </c>
      <c r="H323" s="9" t="s">
        <v>3980</v>
      </c>
      <c r="I323" s="9" t="s">
        <v>4258</v>
      </c>
      <c r="J323" s="9" t="s">
        <v>4537</v>
      </c>
      <c r="K323" s="9" t="s">
        <v>4820</v>
      </c>
      <c r="L323" s="9" t="s">
        <v>3417</v>
      </c>
      <c r="M323" s="8" t="s">
        <v>2637</v>
      </c>
    </row>
    <row r="324" spans="3:13" s="7" customFormat="1" ht="50.1" customHeight="1" x14ac:dyDescent="0.25">
      <c r="C324" s="8" t="s">
        <v>2282</v>
      </c>
      <c r="D324" s="8" t="s">
        <v>2281</v>
      </c>
      <c r="E324" s="9" t="s">
        <v>3138</v>
      </c>
      <c r="F324" s="9" t="s">
        <v>3025</v>
      </c>
      <c r="G324" s="9" t="s">
        <v>3700</v>
      </c>
      <c r="H324" s="9" t="s">
        <v>3981</v>
      </c>
      <c r="I324" s="9" t="s">
        <v>4259</v>
      </c>
      <c r="J324" s="9" t="s">
        <v>3138</v>
      </c>
      <c r="K324" s="9" t="s">
        <v>4821</v>
      </c>
      <c r="L324" s="9" t="s">
        <v>3418</v>
      </c>
      <c r="M324" s="8" t="s">
        <v>2637</v>
      </c>
    </row>
    <row r="325" spans="3:13" s="7" customFormat="1" ht="50.1" customHeight="1" x14ac:dyDescent="0.25">
      <c r="C325" s="8" t="s">
        <v>2283</v>
      </c>
      <c r="D325" s="8" t="s">
        <v>2695</v>
      </c>
      <c r="E325" s="9" t="s">
        <v>3139</v>
      </c>
      <c r="F325" s="9" t="s">
        <v>3024</v>
      </c>
      <c r="G325" s="9" t="s">
        <v>3701</v>
      </c>
      <c r="H325" s="9" t="s">
        <v>3982</v>
      </c>
      <c r="I325" s="9" t="s">
        <v>4260</v>
      </c>
      <c r="J325" s="9" t="s">
        <v>4538</v>
      </c>
      <c r="K325" s="9" t="s">
        <v>4822</v>
      </c>
      <c r="L325" s="9" t="s">
        <v>3419</v>
      </c>
      <c r="M325" s="8" t="s">
        <v>2637</v>
      </c>
    </row>
    <row r="326" spans="3:13" s="7" customFormat="1" ht="50.1" customHeight="1" x14ac:dyDescent="0.25">
      <c r="C326" s="8" t="s">
        <v>2285</v>
      </c>
      <c r="D326" s="8" t="s">
        <v>2284</v>
      </c>
      <c r="E326" s="9" t="s">
        <v>3140</v>
      </c>
      <c r="F326" s="9" t="s">
        <v>3023</v>
      </c>
      <c r="G326" s="9" t="s">
        <v>3702</v>
      </c>
      <c r="H326" s="9" t="s">
        <v>3983</v>
      </c>
      <c r="I326" s="9" t="s">
        <v>4261</v>
      </c>
      <c r="J326" s="9" t="s">
        <v>4539</v>
      </c>
      <c r="K326" s="9" t="s">
        <v>4823</v>
      </c>
      <c r="L326" s="9" t="s">
        <v>3420</v>
      </c>
      <c r="M326" s="8" t="s">
        <v>2637</v>
      </c>
    </row>
    <row r="327" spans="3:13" s="7" customFormat="1" ht="50.1" customHeight="1" x14ac:dyDescent="0.25">
      <c r="C327" s="8" t="s">
        <v>2287</v>
      </c>
      <c r="D327" s="8" t="s">
        <v>2286</v>
      </c>
      <c r="E327" s="9" t="s">
        <v>3141</v>
      </c>
      <c r="F327" s="9" t="s">
        <v>3022</v>
      </c>
      <c r="G327" s="9" t="s">
        <v>3703</v>
      </c>
      <c r="H327" s="9" t="s">
        <v>3984</v>
      </c>
      <c r="I327" s="9" t="s">
        <v>4262</v>
      </c>
      <c r="J327" s="9" t="s">
        <v>4540</v>
      </c>
      <c r="K327" s="9" t="s">
        <v>4824</v>
      </c>
      <c r="L327" s="9" t="s">
        <v>3421</v>
      </c>
      <c r="M327" s="8" t="s">
        <v>2637</v>
      </c>
    </row>
    <row r="328" spans="3:13" s="7" customFormat="1" ht="50.1" customHeight="1" x14ac:dyDescent="0.25">
      <c r="C328" s="8" t="s">
        <v>2289</v>
      </c>
      <c r="D328" s="8" t="s">
        <v>2288</v>
      </c>
      <c r="E328" s="9" t="s">
        <v>2288</v>
      </c>
      <c r="F328" s="9" t="s">
        <v>3021</v>
      </c>
      <c r="G328" s="9" t="s">
        <v>2288</v>
      </c>
      <c r="H328" s="9" t="s">
        <v>2288</v>
      </c>
      <c r="I328" s="9" t="s">
        <v>4263</v>
      </c>
      <c r="J328" s="9" t="s">
        <v>4541</v>
      </c>
      <c r="K328" s="9" t="s">
        <v>4825</v>
      </c>
      <c r="L328" s="9" t="s">
        <v>3422</v>
      </c>
      <c r="M328" s="8" t="s">
        <v>2637</v>
      </c>
    </row>
    <row r="329" spans="3:13" s="7" customFormat="1" ht="50.1" customHeight="1" x14ac:dyDescent="0.25">
      <c r="C329" s="8" t="s">
        <v>2290</v>
      </c>
      <c r="D329" s="8" t="s">
        <v>2696</v>
      </c>
      <c r="E329" s="9" t="s">
        <v>3142</v>
      </c>
      <c r="F329" s="9" t="s">
        <v>3020</v>
      </c>
      <c r="G329" s="9" t="s">
        <v>3704</v>
      </c>
      <c r="H329" s="9" t="s">
        <v>3985</v>
      </c>
      <c r="I329" s="9" t="s">
        <v>4264</v>
      </c>
      <c r="J329" s="9" t="s">
        <v>4542</v>
      </c>
      <c r="K329" s="9" t="s">
        <v>4826</v>
      </c>
      <c r="L329" s="9" t="s">
        <v>3423</v>
      </c>
      <c r="M329" s="8" t="s">
        <v>2637</v>
      </c>
    </row>
    <row r="330" spans="3:13" s="7" customFormat="1" ht="50.1" customHeight="1" x14ac:dyDescent="0.25">
      <c r="C330" s="8" t="s">
        <v>2292</v>
      </c>
      <c r="D330" s="8" t="s">
        <v>2291</v>
      </c>
      <c r="E330" s="9" t="s">
        <v>3143</v>
      </c>
      <c r="F330" s="9" t="s">
        <v>3019</v>
      </c>
      <c r="G330" s="9" t="s">
        <v>3705</v>
      </c>
      <c r="H330" s="9" t="s">
        <v>3986</v>
      </c>
      <c r="I330" s="9" t="s">
        <v>4265</v>
      </c>
      <c r="J330" s="9" t="s">
        <v>4543</v>
      </c>
      <c r="K330" s="9" t="s">
        <v>4827</v>
      </c>
      <c r="L330" s="9" t="s">
        <v>3424</v>
      </c>
      <c r="M330" s="8" t="s">
        <v>2637</v>
      </c>
    </row>
    <row r="331" spans="3:13" s="7" customFormat="1" ht="50.1" customHeight="1" x14ac:dyDescent="0.25">
      <c r="C331" s="8" t="s">
        <v>2294</v>
      </c>
      <c r="D331" s="8" t="s">
        <v>2293</v>
      </c>
      <c r="E331" s="9" t="s">
        <v>3144</v>
      </c>
      <c r="F331" s="9" t="s">
        <v>3018</v>
      </c>
      <c r="G331" s="9" t="s">
        <v>3706</v>
      </c>
      <c r="H331" s="9" t="s">
        <v>3987</v>
      </c>
      <c r="I331" s="9" t="s">
        <v>4266</v>
      </c>
      <c r="J331" s="9" t="s">
        <v>4544</v>
      </c>
      <c r="K331" s="9" t="s">
        <v>4828</v>
      </c>
      <c r="L331" s="9" t="s">
        <v>3425</v>
      </c>
      <c r="M331" s="8" t="s">
        <v>2637</v>
      </c>
    </row>
    <row r="332" spans="3:13" s="7" customFormat="1" ht="50.1" customHeight="1" x14ac:dyDescent="0.25">
      <c r="C332" s="8" t="s">
        <v>2295</v>
      </c>
      <c r="D332" s="8" t="s">
        <v>2697</v>
      </c>
      <c r="E332" s="9" t="s">
        <v>3145</v>
      </c>
      <c r="F332" s="9" t="s">
        <v>3017</v>
      </c>
      <c r="G332" s="9" t="s">
        <v>3707</v>
      </c>
      <c r="H332" s="9" t="s">
        <v>3988</v>
      </c>
      <c r="I332" s="9" t="s">
        <v>4267</v>
      </c>
      <c r="J332" s="9" t="s">
        <v>4545</v>
      </c>
      <c r="K332" s="9" t="s">
        <v>4829</v>
      </c>
      <c r="L332" s="9" t="s">
        <v>3426</v>
      </c>
      <c r="M332" s="8" t="s">
        <v>2637</v>
      </c>
    </row>
    <row r="333" spans="3:13" s="7" customFormat="1" ht="50.1" customHeight="1" x14ac:dyDescent="0.25">
      <c r="C333" s="8" t="s">
        <v>2297</v>
      </c>
      <c r="D333" s="8" t="s">
        <v>2296</v>
      </c>
      <c r="E333" s="9" t="s">
        <v>3146</v>
      </c>
      <c r="F333" s="9" t="s">
        <v>3016</v>
      </c>
      <c r="G333" s="9" t="s">
        <v>3708</v>
      </c>
      <c r="H333" s="9" t="s">
        <v>3989</v>
      </c>
      <c r="I333" s="9" t="s">
        <v>4268</v>
      </c>
      <c r="J333" s="9" t="s">
        <v>4546</v>
      </c>
      <c r="K333" s="9" t="s">
        <v>4830</v>
      </c>
      <c r="L333" s="9" t="s">
        <v>3427</v>
      </c>
      <c r="M333" s="8" t="s">
        <v>2637</v>
      </c>
    </row>
    <row r="334" spans="3:13" s="7" customFormat="1" ht="50.1" customHeight="1" x14ac:dyDescent="0.25">
      <c r="C334" s="8" t="s">
        <v>2299</v>
      </c>
      <c r="D334" s="8" t="s">
        <v>2298</v>
      </c>
      <c r="E334" s="9" t="s">
        <v>3147</v>
      </c>
      <c r="F334" s="9" t="s">
        <v>3015</v>
      </c>
      <c r="G334" s="9" t="s">
        <v>3709</v>
      </c>
      <c r="H334" s="9" t="s">
        <v>3990</v>
      </c>
      <c r="I334" s="9" t="s">
        <v>4269</v>
      </c>
      <c r="J334" s="9" t="s">
        <v>4547</v>
      </c>
      <c r="K334" s="9" t="s">
        <v>4831</v>
      </c>
      <c r="L334" s="9" t="s">
        <v>3428</v>
      </c>
      <c r="M334" s="8" t="s">
        <v>2637</v>
      </c>
    </row>
    <row r="335" spans="3:13" s="7" customFormat="1" ht="50.1" customHeight="1" x14ac:dyDescent="0.25">
      <c r="C335" s="8" t="s">
        <v>2301</v>
      </c>
      <c r="D335" s="8" t="s">
        <v>2300</v>
      </c>
      <c r="E335" s="9" t="s">
        <v>3148</v>
      </c>
      <c r="F335" s="9" t="s">
        <v>3014</v>
      </c>
      <c r="G335" s="9" t="s">
        <v>3710</v>
      </c>
      <c r="H335" s="9" t="s">
        <v>3991</v>
      </c>
      <c r="I335" s="9" t="s">
        <v>4270</v>
      </c>
      <c r="J335" s="9" t="s">
        <v>4548</v>
      </c>
      <c r="K335" s="9" t="s">
        <v>4832</v>
      </c>
      <c r="L335" s="9" t="s">
        <v>3429</v>
      </c>
      <c r="M335" s="8" t="s">
        <v>2637</v>
      </c>
    </row>
    <row r="336" spans="3:13" s="7" customFormat="1" ht="50.1" customHeight="1" x14ac:dyDescent="0.25">
      <c r="C336" s="8" t="s">
        <v>2303</v>
      </c>
      <c r="D336" s="8" t="s">
        <v>2302</v>
      </c>
      <c r="E336" s="9" t="s">
        <v>3149</v>
      </c>
      <c r="F336" s="9" t="s">
        <v>3013</v>
      </c>
      <c r="G336" s="9" t="s">
        <v>3711</v>
      </c>
      <c r="H336" s="9" t="s">
        <v>3992</v>
      </c>
      <c r="I336" s="9" t="s">
        <v>4271</v>
      </c>
      <c r="J336" s="9" t="s">
        <v>4549</v>
      </c>
      <c r="K336" s="9" t="s">
        <v>4833</v>
      </c>
      <c r="L336" s="9" t="s">
        <v>3430</v>
      </c>
      <c r="M336" s="8" t="s">
        <v>2637</v>
      </c>
    </row>
    <row r="337" spans="3:13" s="7" customFormat="1" ht="50.1" customHeight="1" x14ac:dyDescent="0.25">
      <c r="C337" s="8" t="s">
        <v>2304</v>
      </c>
      <c r="D337" s="8" t="s">
        <v>2698</v>
      </c>
      <c r="E337" s="9" t="s">
        <v>3150</v>
      </c>
      <c r="F337" s="9" t="s">
        <v>3012</v>
      </c>
      <c r="G337" s="9" t="s">
        <v>3712</v>
      </c>
      <c r="H337" s="9" t="s">
        <v>3993</v>
      </c>
      <c r="I337" s="9" t="s">
        <v>4272</v>
      </c>
      <c r="J337" s="9" t="s">
        <v>4550</v>
      </c>
      <c r="K337" s="9" t="s">
        <v>4834</v>
      </c>
      <c r="L337" s="9" t="s">
        <v>3431</v>
      </c>
      <c r="M337" s="8" t="s">
        <v>2637</v>
      </c>
    </row>
    <row r="338" spans="3:13" s="7" customFormat="1" ht="50.1" customHeight="1" x14ac:dyDescent="0.25">
      <c r="C338" s="8" t="s">
        <v>2306</v>
      </c>
      <c r="D338" s="8" t="s">
        <v>2305</v>
      </c>
      <c r="E338" s="9" t="s">
        <v>3151</v>
      </c>
      <c r="F338" s="9" t="s">
        <v>3011</v>
      </c>
      <c r="G338" s="9" t="s">
        <v>3713</v>
      </c>
      <c r="H338" s="9" t="s">
        <v>3994</v>
      </c>
      <c r="I338" s="9" t="s">
        <v>4273</v>
      </c>
      <c r="J338" s="9" t="s">
        <v>4551</v>
      </c>
      <c r="K338" s="9" t="s">
        <v>4835</v>
      </c>
      <c r="L338" s="9" t="s">
        <v>3432</v>
      </c>
      <c r="M338" s="8" t="s">
        <v>2637</v>
      </c>
    </row>
    <row r="339" spans="3:13" s="7" customFormat="1" ht="50.1" customHeight="1" x14ac:dyDescent="0.25">
      <c r="C339" s="8" t="s">
        <v>2308</v>
      </c>
      <c r="D339" s="8" t="s">
        <v>2307</v>
      </c>
      <c r="E339" s="9" t="s">
        <v>3152</v>
      </c>
      <c r="F339" s="9" t="s">
        <v>3010</v>
      </c>
      <c r="G339" s="9" t="s">
        <v>3714</v>
      </c>
      <c r="H339" s="9" t="s">
        <v>3995</v>
      </c>
      <c r="I339" s="9" t="s">
        <v>4274</v>
      </c>
      <c r="J339" s="9" t="s">
        <v>4552</v>
      </c>
      <c r="K339" s="9" t="s">
        <v>4836</v>
      </c>
      <c r="L339" s="9" t="s">
        <v>3433</v>
      </c>
      <c r="M339" s="8" t="s">
        <v>2637</v>
      </c>
    </row>
    <row r="340" spans="3:13" s="7" customFormat="1" ht="50.1" customHeight="1" x14ac:dyDescent="0.25">
      <c r="C340" s="8" t="s">
        <v>2309</v>
      </c>
      <c r="D340" s="8" t="s">
        <v>2699</v>
      </c>
      <c r="E340" s="9" t="s">
        <v>3153</v>
      </c>
      <c r="F340" s="9" t="s">
        <v>3009</v>
      </c>
      <c r="G340" s="9" t="s">
        <v>3715</v>
      </c>
      <c r="H340" s="9" t="s">
        <v>3996</v>
      </c>
      <c r="I340" s="9" t="s">
        <v>4275</v>
      </c>
      <c r="J340" s="9" t="s">
        <v>4553</v>
      </c>
      <c r="K340" s="9" t="s">
        <v>4837</v>
      </c>
      <c r="L340" s="9" t="s">
        <v>3434</v>
      </c>
      <c r="M340" s="8" t="s">
        <v>2637</v>
      </c>
    </row>
    <row r="341" spans="3:13" s="7" customFormat="1" ht="50.1" customHeight="1" x14ac:dyDescent="0.25">
      <c r="C341" s="8" t="s">
        <v>2311</v>
      </c>
      <c r="D341" s="8" t="s">
        <v>2310</v>
      </c>
      <c r="E341" s="9" t="s">
        <v>3154</v>
      </c>
      <c r="F341" s="9" t="s">
        <v>3008</v>
      </c>
      <c r="G341" s="9" t="s">
        <v>3716</v>
      </c>
      <c r="H341" s="9" t="s">
        <v>3997</v>
      </c>
      <c r="I341" s="9" t="s">
        <v>4276</v>
      </c>
      <c r="J341" s="9" t="s">
        <v>4554</v>
      </c>
      <c r="K341" s="9" t="s">
        <v>4838</v>
      </c>
      <c r="L341" s="9" t="s">
        <v>3435</v>
      </c>
      <c r="M341" s="8" t="s">
        <v>2637</v>
      </c>
    </row>
    <row r="342" spans="3:13" s="7" customFormat="1" ht="50.1" customHeight="1" x14ac:dyDescent="0.25">
      <c r="C342" s="8" t="s">
        <v>2312</v>
      </c>
      <c r="D342" s="8" t="s">
        <v>2700</v>
      </c>
      <c r="E342" s="9" t="s">
        <v>3155</v>
      </c>
      <c r="F342" s="9" t="s">
        <v>3007</v>
      </c>
      <c r="G342" s="9" t="s">
        <v>3717</v>
      </c>
      <c r="H342" s="9" t="s">
        <v>3998</v>
      </c>
      <c r="I342" s="9" t="s">
        <v>4277</v>
      </c>
      <c r="J342" s="9" t="s">
        <v>4555</v>
      </c>
      <c r="K342" s="9" t="s">
        <v>4839</v>
      </c>
      <c r="L342" s="9" t="s">
        <v>3436</v>
      </c>
      <c r="M342" s="8" t="s">
        <v>2637</v>
      </c>
    </row>
    <row r="343" spans="3:13" s="7" customFormat="1" ht="50.1" customHeight="1" x14ac:dyDescent="0.25">
      <c r="C343" s="8" t="s">
        <v>2313</v>
      </c>
      <c r="D343" s="8" t="s">
        <v>2701</v>
      </c>
      <c r="E343" s="9" t="s">
        <v>3156</v>
      </c>
      <c r="F343" s="9" t="s">
        <v>3006</v>
      </c>
      <c r="G343" s="9" t="s">
        <v>3718</v>
      </c>
      <c r="H343" s="9" t="s">
        <v>3999</v>
      </c>
      <c r="I343" s="9" t="s">
        <v>4278</v>
      </c>
      <c r="J343" s="9" t="s">
        <v>4556</v>
      </c>
      <c r="K343" s="9" t="s">
        <v>4840</v>
      </c>
      <c r="L343" s="9" t="s">
        <v>3437</v>
      </c>
      <c r="M343" s="8" t="s">
        <v>2637</v>
      </c>
    </row>
    <row r="344" spans="3:13" s="7" customFormat="1" ht="50.1" customHeight="1" x14ac:dyDescent="0.25">
      <c r="C344" s="8" t="s">
        <v>2314</v>
      </c>
      <c r="D344" s="8" t="s">
        <v>2702</v>
      </c>
      <c r="E344" s="9" t="s">
        <v>3157</v>
      </c>
      <c r="F344" s="9" t="s">
        <v>3005</v>
      </c>
      <c r="G344" s="9" t="s">
        <v>3719</v>
      </c>
      <c r="H344" s="9" t="s">
        <v>4000</v>
      </c>
      <c r="I344" s="9" t="s">
        <v>4279</v>
      </c>
      <c r="J344" s="9" t="s">
        <v>4557</v>
      </c>
      <c r="K344" s="9" t="s">
        <v>4841</v>
      </c>
      <c r="L344" s="9" t="s">
        <v>3438</v>
      </c>
      <c r="M344" s="8" t="s">
        <v>2637</v>
      </c>
    </row>
    <row r="345" spans="3:13" s="7" customFormat="1" ht="50.1" customHeight="1" x14ac:dyDescent="0.25">
      <c r="C345" s="8" t="s">
        <v>2316</v>
      </c>
      <c r="D345" s="8" t="s">
        <v>2315</v>
      </c>
      <c r="E345" s="9" t="s">
        <v>3158</v>
      </c>
      <c r="F345" s="9" t="s">
        <v>3004</v>
      </c>
      <c r="G345" s="9" t="s">
        <v>3720</v>
      </c>
      <c r="H345" s="9" t="s">
        <v>4001</v>
      </c>
      <c r="I345" s="9" t="s">
        <v>4280</v>
      </c>
      <c r="J345" s="9" t="s">
        <v>4558</v>
      </c>
      <c r="K345" s="9" t="s">
        <v>4842</v>
      </c>
      <c r="L345" s="9" t="s">
        <v>3439</v>
      </c>
      <c r="M345" s="8" t="s">
        <v>2637</v>
      </c>
    </row>
    <row r="346" spans="3:13" s="7" customFormat="1" ht="50.1" customHeight="1" x14ac:dyDescent="0.25">
      <c r="C346" s="8" t="s">
        <v>2318</v>
      </c>
      <c r="D346" s="8" t="s">
        <v>2317</v>
      </c>
      <c r="E346" s="9" t="s">
        <v>3159</v>
      </c>
      <c r="F346" s="9" t="s">
        <v>3003</v>
      </c>
      <c r="G346" s="9" t="s">
        <v>3721</v>
      </c>
      <c r="H346" s="9" t="s">
        <v>4002</v>
      </c>
      <c r="I346" s="9" t="s">
        <v>4281</v>
      </c>
      <c r="J346" s="9" t="s">
        <v>4559</v>
      </c>
      <c r="K346" s="9" t="s">
        <v>4843</v>
      </c>
      <c r="L346" s="9" t="s">
        <v>3440</v>
      </c>
      <c r="M346" s="8" t="s">
        <v>2637</v>
      </c>
    </row>
    <row r="347" spans="3:13" s="7" customFormat="1" ht="50.1" customHeight="1" x14ac:dyDescent="0.25">
      <c r="C347" s="8" t="s">
        <v>2319</v>
      </c>
      <c r="D347" s="8" t="s">
        <v>2703</v>
      </c>
      <c r="E347" s="9" t="s">
        <v>3160</v>
      </c>
      <c r="F347" s="9" t="s">
        <v>3002</v>
      </c>
      <c r="G347" s="9" t="s">
        <v>3722</v>
      </c>
      <c r="H347" s="9" t="s">
        <v>4003</v>
      </c>
      <c r="I347" s="9" t="s">
        <v>4282</v>
      </c>
      <c r="J347" s="9" t="s">
        <v>4560</v>
      </c>
      <c r="K347" s="9" t="s">
        <v>4844</v>
      </c>
      <c r="L347" s="9" t="s">
        <v>3441</v>
      </c>
      <c r="M347" s="8" t="s">
        <v>2637</v>
      </c>
    </row>
    <row r="348" spans="3:13" s="7" customFormat="1" ht="50.1" customHeight="1" x14ac:dyDescent="0.25">
      <c r="C348" s="8" t="s">
        <v>2321</v>
      </c>
      <c r="D348" s="8" t="s">
        <v>2320</v>
      </c>
      <c r="E348" s="9" t="s">
        <v>3161</v>
      </c>
      <c r="F348" s="9" t="s">
        <v>3001</v>
      </c>
      <c r="G348" s="9" t="s">
        <v>3723</v>
      </c>
      <c r="H348" s="9" t="s">
        <v>4004</v>
      </c>
      <c r="I348" s="9" t="s">
        <v>4283</v>
      </c>
      <c r="J348" s="9" t="s">
        <v>4561</v>
      </c>
      <c r="K348" s="9" t="s">
        <v>4845</v>
      </c>
      <c r="L348" s="9" t="s">
        <v>3442</v>
      </c>
      <c r="M348" s="8" t="s">
        <v>2637</v>
      </c>
    </row>
    <row r="349" spans="3:13" s="7" customFormat="1" ht="50.1" customHeight="1" x14ac:dyDescent="0.25">
      <c r="C349" s="8" t="s">
        <v>2322</v>
      </c>
      <c r="D349" s="8" t="s">
        <v>2704</v>
      </c>
      <c r="E349" s="9" t="s">
        <v>3162</v>
      </c>
      <c r="F349" s="9" t="s">
        <v>3000</v>
      </c>
      <c r="G349" s="9" t="s">
        <v>3724</v>
      </c>
      <c r="H349" s="9" t="s">
        <v>4005</v>
      </c>
      <c r="I349" s="9" t="s">
        <v>4284</v>
      </c>
      <c r="J349" s="9" t="s">
        <v>4562</v>
      </c>
      <c r="K349" s="9" t="s">
        <v>4846</v>
      </c>
      <c r="L349" s="9" t="s">
        <v>3443</v>
      </c>
      <c r="M349" s="8" t="s">
        <v>2637</v>
      </c>
    </row>
    <row r="350" spans="3:13" s="7" customFormat="1" ht="50.1" customHeight="1" x14ac:dyDescent="0.25">
      <c r="C350" s="8" t="s">
        <v>2323</v>
      </c>
      <c r="D350" s="8" t="s">
        <v>2705</v>
      </c>
      <c r="E350" s="9" t="s">
        <v>3163</v>
      </c>
      <c r="F350" s="9" t="s">
        <v>2999</v>
      </c>
      <c r="G350" s="9" t="s">
        <v>3725</v>
      </c>
      <c r="H350" s="9" t="s">
        <v>4006</v>
      </c>
      <c r="I350" s="9" t="s">
        <v>4285</v>
      </c>
      <c r="J350" s="9" t="s">
        <v>4563</v>
      </c>
      <c r="K350" s="9" t="s">
        <v>4847</v>
      </c>
      <c r="L350" s="9" t="s">
        <v>3444</v>
      </c>
      <c r="M350" s="8" t="s">
        <v>2637</v>
      </c>
    </row>
    <row r="351" spans="3:13" s="7" customFormat="1" ht="50.1" customHeight="1" x14ac:dyDescent="0.25">
      <c r="C351" s="8" t="s">
        <v>2325</v>
      </c>
      <c r="D351" s="8" t="s">
        <v>2324</v>
      </c>
      <c r="E351" s="9" t="s">
        <v>3164</v>
      </c>
      <c r="F351" s="9" t="s">
        <v>2998</v>
      </c>
      <c r="G351" s="9" t="s">
        <v>3726</v>
      </c>
      <c r="H351" s="9" t="s">
        <v>4007</v>
      </c>
      <c r="I351" s="9" t="s">
        <v>4286</v>
      </c>
      <c r="J351" s="9" t="s">
        <v>4564</v>
      </c>
      <c r="K351" s="9" t="s">
        <v>4848</v>
      </c>
      <c r="L351" s="9" t="s">
        <v>3445</v>
      </c>
      <c r="M351" s="8" t="s">
        <v>2637</v>
      </c>
    </row>
    <row r="352" spans="3:13" s="7" customFormat="1" ht="50.1" customHeight="1" x14ac:dyDescent="0.25">
      <c r="C352" s="8" t="s">
        <v>2327</v>
      </c>
      <c r="D352" s="8" t="s">
        <v>2326</v>
      </c>
      <c r="E352" s="9" t="s">
        <v>3165</v>
      </c>
      <c r="F352" s="9" t="s">
        <v>2997</v>
      </c>
      <c r="G352" s="9" t="s">
        <v>3727</v>
      </c>
      <c r="H352" s="9" t="s">
        <v>4008</v>
      </c>
      <c r="I352" s="9" t="s">
        <v>4287</v>
      </c>
      <c r="J352" s="9" t="s">
        <v>4565</v>
      </c>
      <c r="K352" s="9" t="s">
        <v>4849</v>
      </c>
      <c r="L352" s="9" t="s">
        <v>3446</v>
      </c>
      <c r="M352" s="8" t="s">
        <v>2637</v>
      </c>
    </row>
    <row r="353" spans="3:13" s="7" customFormat="1" ht="50.1" customHeight="1" x14ac:dyDescent="0.25">
      <c r="C353" s="8" t="s">
        <v>2675</v>
      </c>
      <c r="D353" s="8" t="s">
        <v>2787</v>
      </c>
      <c r="E353" s="9" t="s">
        <v>5079</v>
      </c>
      <c r="F353" s="9" t="s">
        <v>5060</v>
      </c>
      <c r="G353" s="9" t="s">
        <v>5115</v>
      </c>
      <c r="H353" s="9" t="s">
        <v>5134</v>
      </c>
      <c r="I353" s="9" t="s">
        <v>5152</v>
      </c>
      <c r="J353" s="9" t="s">
        <v>5173</v>
      </c>
      <c r="K353" s="9" t="s">
        <v>5192</v>
      </c>
      <c r="L353" s="9" t="s">
        <v>5099</v>
      </c>
      <c r="M353" s="8" t="s">
        <v>2637</v>
      </c>
    </row>
    <row r="354" spans="3:13" s="7" customFormat="1" ht="50.1" customHeight="1" x14ac:dyDescent="0.25">
      <c r="C354" s="8" t="s">
        <v>2328</v>
      </c>
      <c r="D354" s="8" t="s">
        <v>2706</v>
      </c>
      <c r="E354" s="9" t="s">
        <v>3166</v>
      </c>
      <c r="F354" s="9" t="s">
        <v>2916</v>
      </c>
      <c r="G354" s="9" t="s">
        <v>3728</v>
      </c>
      <c r="H354" s="9" t="s">
        <v>4009</v>
      </c>
      <c r="I354" s="9" t="s">
        <v>4288</v>
      </c>
      <c r="J354" s="9" t="s">
        <v>4566</v>
      </c>
      <c r="K354" s="9" t="s">
        <v>4850</v>
      </c>
      <c r="L354" s="9" t="s">
        <v>3447</v>
      </c>
      <c r="M354" s="8" t="s">
        <v>2637</v>
      </c>
    </row>
    <row r="355" spans="3:13" s="7" customFormat="1" ht="50.1" customHeight="1" x14ac:dyDescent="0.25">
      <c r="C355" s="8" t="s">
        <v>2330</v>
      </c>
      <c r="D355" s="8" t="s">
        <v>2329</v>
      </c>
      <c r="E355" s="9" t="s">
        <v>3167</v>
      </c>
      <c r="F355" s="9" t="s">
        <v>2996</v>
      </c>
      <c r="G355" s="9" t="s">
        <v>3729</v>
      </c>
      <c r="H355" s="9" t="s">
        <v>4010</v>
      </c>
      <c r="I355" s="9" t="s">
        <v>4289</v>
      </c>
      <c r="J355" s="9" t="s">
        <v>4567</v>
      </c>
      <c r="K355" s="9" t="s">
        <v>4851</v>
      </c>
      <c r="L355" s="9" t="s">
        <v>3448</v>
      </c>
      <c r="M355" s="8" t="s">
        <v>2637</v>
      </c>
    </row>
    <row r="356" spans="3:13" s="7" customFormat="1" ht="50.1" customHeight="1" x14ac:dyDescent="0.25">
      <c r="C356" s="8" t="s">
        <v>2332</v>
      </c>
      <c r="D356" s="8" t="s">
        <v>2331</v>
      </c>
      <c r="E356" s="9" t="s">
        <v>3168</v>
      </c>
      <c r="F356" s="9" t="s">
        <v>2995</v>
      </c>
      <c r="G356" s="9" t="s">
        <v>3730</v>
      </c>
      <c r="H356" s="9" t="s">
        <v>4011</v>
      </c>
      <c r="I356" s="9" t="s">
        <v>4290</v>
      </c>
      <c r="J356" s="9" t="s">
        <v>4568</v>
      </c>
      <c r="K356" s="9" t="s">
        <v>4852</v>
      </c>
      <c r="L356" s="9" t="s">
        <v>3449</v>
      </c>
      <c r="M356" s="8" t="s">
        <v>2637</v>
      </c>
    </row>
    <row r="357" spans="3:13" s="7" customFormat="1" ht="50.1" customHeight="1" x14ac:dyDescent="0.25">
      <c r="C357" s="8" t="s">
        <v>2334</v>
      </c>
      <c r="D357" s="8" t="s">
        <v>2333</v>
      </c>
      <c r="E357" s="9" t="s">
        <v>3169</v>
      </c>
      <c r="F357" s="9" t="s">
        <v>2994</v>
      </c>
      <c r="G357" s="9" t="s">
        <v>3731</v>
      </c>
      <c r="H357" s="9" t="s">
        <v>4012</v>
      </c>
      <c r="I357" s="9" t="s">
        <v>4291</v>
      </c>
      <c r="J357" s="9" t="s">
        <v>4569</v>
      </c>
      <c r="K357" s="9" t="s">
        <v>4853</v>
      </c>
      <c r="L357" s="9" t="s">
        <v>3450</v>
      </c>
      <c r="M357" s="8" t="s">
        <v>2637</v>
      </c>
    </row>
    <row r="358" spans="3:13" s="7" customFormat="1" ht="50.1" customHeight="1" x14ac:dyDescent="0.25">
      <c r="C358" s="8" t="s">
        <v>2335</v>
      </c>
      <c r="D358" s="8" t="s">
        <v>2798</v>
      </c>
      <c r="E358" s="9" t="s">
        <v>3170</v>
      </c>
      <c r="F358" s="9" t="s">
        <v>2993</v>
      </c>
      <c r="G358" s="9" t="s">
        <v>3732</v>
      </c>
      <c r="H358" s="9" t="s">
        <v>4013</v>
      </c>
      <c r="I358" s="9" t="s">
        <v>4292</v>
      </c>
      <c r="J358" s="9" t="s">
        <v>4570</v>
      </c>
      <c r="K358" s="9" t="s">
        <v>4854</v>
      </c>
      <c r="L358" s="9" t="s">
        <v>3451</v>
      </c>
      <c r="M358" s="8" t="s">
        <v>2637</v>
      </c>
    </row>
    <row r="359" spans="3:13" s="7" customFormat="1" ht="50.1" customHeight="1" x14ac:dyDescent="0.25">
      <c r="C359" s="8" t="s">
        <v>2336</v>
      </c>
      <c r="D359" s="8" t="s">
        <v>2788</v>
      </c>
      <c r="E359" s="9" t="s">
        <v>5197</v>
      </c>
      <c r="F359" s="9" t="s">
        <v>5198</v>
      </c>
      <c r="G359" s="9" t="s">
        <v>5199</v>
      </c>
      <c r="H359" s="9" t="s">
        <v>5200</v>
      </c>
      <c r="I359" s="9" t="s">
        <v>5201</v>
      </c>
      <c r="J359" s="9" t="s">
        <v>5202</v>
      </c>
      <c r="K359" s="9" t="s">
        <v>5203</v>
      </c>
      <c r="L359" s="9" t="s">
        <v>5204</v>
      </c>
      <c r="M359" s="8" t="s">
        <v>2637</v>
      </c>
    </row>
    <row r="360" spans="3:13" s="7" customFormat="1" ht="50.1" customHeight="1" x14ac:dyDescent="0.25">
      <c r="C360" s="8" t="s">
        <v>2337</v>
      </c>
      <c r="D360" s="8" t="s">
        <v>2707</v>
      </c>
      <c r="E360" s="9" t="s">
        <v>3171</v>
      </c>
      <c r="F360" s="9" t="s">
        <v>2992</v>
      </c>
      <c r="G360" s="9" t="s">
        <v>3733</v>
      </c>
      <c r="H360" s="9" t="s">
        <v>4014</v>
      </c>
      <c r="I360" s="9" t="s">
        <v>4293</v>
      </c>
      <c r="J360" s="9" t="s">
        <v>4571</v>
      </c>
      <c r="K360" s="9" t="s">
        <v>4855</v>
      </c>
      <c r="L360" s="9" t="s">
        <v>3452</v>
      </c>
      <c r="M360" s="8" t="s">
        <v>2637</v>
      </c>
    </row>
    <row r="361" spans="3:13" s="7" customFormat="1" ht="50.1" customHeight="1" x14ac:dyDescent="0.25">
      <c r="C361" s="8" t="s">
        <v>2338</v>
      </c>
      <c r="D361" s="8" t="s">
        <v>2708</v>
      </c>
      <c r="E361" s="9" t="s">
        <v>3172</v>
      </c>
      <c r="F361" s="9" t="s">
        <v>2991</v>
      </c>
      <c r="G361" s="9" t="s">
        <v>3734</v>
      </c>
      <c r="H361" s="9" t="s">
        <v>4015</v>
      </c>
      <c r="I361" s="9" t="s">
        <v>4294</v>
      </c>
      <c r="J361" s="9" t="s">
        <v>4572</v>
      </c>
      <c r="K361" s="9" t="s">
        <v>4856</v>
      </c>
      <c r="L361" s="9" t="s">
        <v>3453</v>
      </c>
      <c r="M361" s="8" t="s">
        <v>2637</v>
      </c>
    </row>
    <row r="362" spans="3:13" s="7" customFormat="1" ht="50.1" customHeight="1" x14ac:dyDescent="0.25">
      <c r="C362" s="8" t="s">
        <v>2339</v>
      </c>
      <c r="D362" s="8" t="s">
        <v>2709</v>
      </c>
      <c r="E362" s="9" t="s">
        <v>3173</v>
      </c>
      <c r="F362" s="9" t="s">
        <v>2990</v>
      </c>
      <c r="G362" s="9" t="s">
        <v>3735</v>
      </c>
      <c r="H362" s="9" t="s">
        <v>4016</v>
      </c>
      <c r="I362" s="9" t="s">
        <v>4295</v>
      </c>
      <c r="J362" s="9" t="s">
        <v>4573</v>
      </c>
      <c r="K362" s="9" t="s">
        <v>4857</v>
      </c>
      <c r="L362" s="9" t="s">
        <v>3454</v>
      </c>
      <c r="M362" s="8" t="s">
        <v>2637</v>
      </c>
    </row>
    <row r="363" spans="3:13" s="7" customFormat="1" ht="50.1" customHeight="1" x14ac:dyDescent="0.25">
      <c r="C363" s="8" t="s">
        <v>2340</v>
      </c>
      <c r="D363" s="8" t="s">
        <v>2789</v>
      </c>
      <c r="E363" s="9" t="s">
        <v>5077</v>
      </c>
      <c r="F363" s="9" t="s">
        <v>5058</v>
      </c>
      <c r="G363" s="9" t="s">
        <v>5113</v>
      </c>
      <c r="H363" s="9" t="s">
        <v>5132</v>
      </c>
      <c r="I363" s="9" t="s">
        <v>5150</v>
      </c>
      <c r="J363" s="9" t="s">
        <v>5171</v>
      </c>
      <c r="K363" s="9" t="s">
        <v>5190</v>
      </c>
      <c r="L363" s="9" t="s">
        <v>5097</v>
      </c>
      <c r="M363" s="8" t="s">
        <v>2637</v>
      </c>
    </row>
    <row r="364" spans="3:13" s="7" customFormat="1" ht="50.1" customHeight="1" x14ac:dyDescent="0.25">
      <c r="C364" s="8" t="s">
        <v>2341</v>
      </c>
      <c r="D364" s="8" t="s">
        <v>2710</v>
      </c>
      <c r="E364" s="9" t="s">
        <v>3174</v>
      </c>
      <c r="F364" s="9" t="s">
        <v>2989</v>
      </c>
      <c r="G364" s="9" t="s">
        <v>3736</v>
      </c>
      <c r="H364" s="9" t="s">
        <v>4017</v>
      </c>
      <c r="I364" s="9" t="s">
        <v>4296</v>
      </c>
      <c r="J364" s="9" t="s">
        <v>4574</v>
      </c>
      <c r="K364" s="9" t="s">
        <v>4858</v>
      </c>
      <c r="L364" s="9" t="s">
        <v>3455</v>
      </c>
      <c r="M364" s="8" t="s">
        <v>2637</v>
      </c>
    </row>
    <row r="365" spans="3:13" s="7" customFormat="1" ht="50.1" customHeight="1" x14ac:dyDescent="0.25">
      <c r="C365" s="8" t="s">
        <v>2343</v>
      </c>
      <c r="D365" s="8" t="s">
        <v>2342</v>
      </c>
      <c r="E365" s="9" t="s">
        <v>3175</v>
      </c>
      <c r="F365" s="9" t="s">
        <v>2988</v>
      </c>
      <c r="G365" s="9" t="s">
        <v>3737</v>
      </c>
      <c r="H365" s="9" t="s">
        <v>4018</v>
      </c>
      <c r="I365" s="9" t="s">
        <v>4297</v>
      </c>
      <c r="J365" s="9" t="s">
        <v>4575</v>
      </c>
      <c r="K365" s="9" t="s">
        <v>4859</v>
      </c>
      <c r="L365" s="9" t="s">
        <v>3456</v>
      </c>
      <c r="M365" s="8" t="s">
        <v>2637</v>
      </c>
    </row>
    <row r="366" spans="3:13" s="7" customFormat="1" ht="50.1" customHeight="1" x14ac:dyDescent="0.25">
      <c r="C366" s="8" t="s">
        <v>2344</v>
      </c>
      <c r="D366" s="8" t="s">
        <v>2711</v>
      </c>
      <c r="E366" s="9" t="s">
        <v>3176</v>
      </c>
      <c r="F366" s="9" t="s">
        <v>2987</v>
      </c>
      <c r="G366" s="9" t="s">
        <v>3738</v>
      </c>
      <c r="H366" s="9" t="s">
        <v>4019</v>
      </c>
      <c r="I366" s="9" t="s">
        <v>4298</v>
      </c>
      <c r="J366" s="9" t="s">
        <v>4576</v>
      </c>
      <c r="K366" s="9" t="s">
        <v>4860</v>
      </c>
      <c r="L366" s="9" t="s">
        <v>3457</v>
      </c>
      <c r="M366" s="8" t="s">
        <v>2637</v>
      </c>
    </row>
    <row r="367" spans="3:13" s="7" customFormat="1" ht="50.1" customHeight="1" x14ac:dyDescent="0.25">
      <c r="C367" s="8" t="s">
        <v>2345</v>
      </c>
      <c r="D367" s="8" t="s">
        <v>2712</v>
      </c>
      <c r="E367" s="9" t="s">
        <v>3177</v>
      </c>
      <c r="F367" s="9" t="s">
        <v>2986</v>
      </c>
      <c r="G367" s="9" t="s">
        <v>3739</v>
      </c>
      <c r="H367" s="9" t="s">
        <v>4020</v>
      </c>
      <c r="I367" s="9" t="s">
        <v>4299</v>
      </c>
      <c r="J367" s="9" t="s">
        <v>4577</v>
      </c>
      <c r="K367" s="9" t="s">
        <v>4861</v>
      </c>
      <c r="L367" s="9" t="s">
        <v>3458</v>
      </c>
      <c r="M367" s="8" t="s">
        <v>2637</v>
      </c>
    </row>
    <row r="368" spans="3:13" s="7" customFormat="1" ht="50.1" customHeight="1" x14ac:dyDescent="0.25">
      <c r="C368" s="8" t="s">
        <v>2346</v>
      </c>
      <c r="D368" s="8" t="s">
        <v>2713</v>
      </c>
      <c r="E368" s="9" t="s">
        <v>3178</v>
      </c>
      <c r="F368" s="9" t="s">
        <v>2985</v>
      </c>
      <c r="G368" s="9" t="s">
        <v>3740</v>
      </c>
      <c r="H368" s="9" t="s">
        <v>4021</v>
      </c>
      <c r="I368" s="9" t="s">
        <v>4300</v>
      </c>
      <c r="J368" s="9" t="s">
        <v>4578</v>
      </c>
      <c r="K368" s="9" t="s">
        <v>4862</v>
      </c>
      <c r="L368" s="9" t="s">
        <v>3459</v>
      </c>
      <c r="M368" s="8" t="s">
        <v>2637</v>
      </c>
    </row>
    <row r="369" spans="1:13" s="7" customFormat="1" ht="50.1" customHeight="1" x14ac:dyDescent="0.25">
      <c r="C369" s="8" t="s">
        <v>2347</v>
      </c>
      <c r="D369" s="8" t="s">
        <v>2714</v>
      </c>
      <c r="E369" s="9" t="s">
        <v>3179</v>
      </c>
      <c r="F369" s="9" t="s">
        <v>2984</v>
      </c>
      <c r="G369" s="9" t="s">
        <v>3741</v>
      </c>
      <c r="H369" s="9" t="s">
        <v>4022</v>
      </c>
      <c r="I369" s="9" t="s">
        <v>4301</v>
      </c>
      <c r="J369" s="9" t="s">
        <v>4579</v>
      </c>
      <c r="K369" s="9" t="s">
        <v>4863</v>
      </c>
      <c r="L369" s="9" t="s">
        <v>3460</v>
      </c>
      <c r="M369" s="8" t="s">
        <v>2637</v>
      </c>
    </row>
    <row r="370" spans="1:13" s="7" customFormat="1" ht="50.1" customHeight="1" x14ac:dyDescent="0.25">
      <c r="C370" s="8" t="s">
        <v>2348</v>
      </c>
      <c r="D370" s="8" t="s">
        <v>2715</v>
      </c>
      <c r="E370" s="9" t="s">
        <v>3180</v>
      </c>
      <c r="F370" s="9" t="s">
        <v>2983</v>
      </c>
      <c r="G370" s="9" t="s">
        <v>3742</v>
      </c>
      <c r="H370" s="9" t="s">
        <v>4023</v>
      </c>
      <c r="I370" s="9" t="s">
        <v>4302</v>
      </c>
      <c r="J370" s="9" t="s">
        <v>4580</v>
      </c>
      <c r="K370" s="9" t="s">
        <v>4864</v>
      </c>
      <c r="L370" s="9" t="s">
        <v>3461</v>
      </c>
      <c r="M370" s="8" t="s">
        <v>2637</v>
      </c>
    </row>
    <row r="371" spans="1:13" s="7" customFormat="1" ht="50.1" customHeight="1" x14ac:dyDescent="0.25">
      <c r="C371" s="8" t="s">
        <v>2349</v>
      </c>
      <c r="D371" s="8" t="s">
        <v>2797</v>
      </c>
      <c r="E371" s="9" t="s">
        <v>3181</v>
      </c>
      <c r="F371" s="9" t="s">
        <v>2982</v>
      </c>
      <c r="G371" s="9" t="s">
        <v>3743</v>
      </c>
      <c r="H371" s="9" t="s">
        <v>4024</v>
      </c>
      <c r="I371" s="9" t="s">
        <v>4303</v>
      </c>
      <c r="J371" s="9" t="s">
        <v>4581</v>
      </c>
      <c r="K371" s="9" t="s">
        <v>4865</v>
      </c>
      <c r="L371" s="9" t="s">
        <v>3462</v>
      </c>
      <c r="M371" s="8" t="s">
        <v>2637</v>
      </c>
    </row>
    <row r="372" spans="1:13" s="7" customFormat="1" ht="50.1" customHeight="1" x14ac:dyDescent="0.25">
      <c r="C372" s="8" t="s">
        <v>2350</v>
      </c>
      <c r="D372" s="8" t="s">
        <v>2716</v>
      </c>
      <c r="E372" s="9" t="s">
        <v>3182</v>
      </c>
      <c r="F372" s="9" t="s">
        <v>2981</v>
      </c>
      <c r="G372" s="9" t="s">
        <v>3744</v>
      </c>
      <c r="H372" s="9" t="s">
        <v>4025</v>
      </c>
      <c r="I372" s="9" t="s">
        <v>4304</v>
      </c>
      <c r="J372" s="9" t="s">
        <v>4582</v>
      </c>
      <c r="K372" s="9" t="s">
        <v>4866</v>
      </c>
      <c r="L372" s="9" t="s">
        <v>3463</v>
      </c>
      <c r="M372" s="8" t="s">
        <v>2637</v>
      </c>
    </row>
    <row r="373" spans="1:13" s="7" customFormat="1" ht="50.1" customHeight="1" x14ac:dyDescent="0.25">
      <c r="C373" s="8" t="s">
        <v>2352</v>
      </c>
      <c r="D373" s="8" t="s">
        <v>2351</v>
      </c>
      <c r="E373" s="9" t="s">
        <v>3183</v>
      </c>
      <c r="F373" s="9" t="s">
        <v>2980</v>
      </c>
      <c r="G373" s="9" t="s">
        <v>3745</v>
      </c>
      <c r="H373" s="9" t="s">
        <v>4026</v>
      </c>
      <c r="I373" s="9" t="s">
        <v>4305</v>
      </c>
      <c r="J373" s="9" t="s">
        <v>4583</v>
      </c>
      <c r="K373" s="9" t="s">
        <v>4867</v>
      </c>
      <c r="L373" s="9" t="s">
        <v>3464</v>
      </c>
      <c r="M373" s="8" t="s">
        <v>2637</v>
      </c>
    </row>
    <row r="374" spans="1:13" s="7" customFormat="1" ht="50.1" customHeight="1" x14ac:dyDescent="0.25">
      <c r="C374" s="8" t="s">
        <v>2354</v>
      </c>
      <c r="D374" s="8" t="s">
        <v>2353</v>
      </c>
      <c r="E374" s="9" t="s">
        <v>3184</v>
      </c>
      <c r="F374" s="9" t="s">
        <v>2979</v>
      </c>
      <c r="G374" s="9" t="s">
        <v>3746</v>
      </c>
      <c r="H374" s="9" t="s">
        <v>4027</v>
      </c>
      <c r="I374" s="9" t="s">
        <v>4306</v>
      </c>
      <c r="J374" s="9" t="s">
        <v>4584</v>
      </c>
      <c r="K374" s="9" t="s">
        <v>4868</v>
      </c>
      <c r="L374" s="9" t="s">
        <v>3465</v>
      </c>
      <c r="M374" s="8" t="s">
        <v>2637</v>
      </c>
    </row>
    <row r="375" spans="1:13" s="7" customFormat="1" ht="50.1" customHeight="1" x14ac:dyDescent="0.25">
      <c r="A375" s="7" t="s">
        <v>2165</v>
      </c>
      <c r="B375" s="7" t="s">
        <v>2355</v>
      </c>
      <c r="C375" s="8" t="s">
        <v>2177</v>
      </c>
      <c r="D375" s="8" t="s">
        <v>2170</v>
      </c>
      <c r="E375" s="9" t="s">
        <v>3185</v>
      </c>
      <c r="F375" s="9" t="s">
        <v>2978</v>
      </c>
      <c r="G375" s="9" t="s">
        <v>3747</v>
      </c>
      <c r="H375" s="9" t="s">
        <v>4028</v>
      </c>
      <c r="I375" s="9" t="s">
        <v>4307</v>
      </c>
      <c r="J375" s="9" t="s">
        <v>4585</v>
      </c>
      <c r="K375" s="9" t="s">
        <v>4869</v>
      </c>
      <c r="L375" s="9" t="s">
        <v>3466</v>
      </c>
      <c r="M375" s="8" t="s">
        <v>2637</v>
      </c>
    </row>
    <row r="376" spans="1:13" s="7" customFormat="1" ht="50.1" customHeight="1" x14ac:dyDescent="0.25">
      <c r="C376" s="8" t="s">
        <v>2357</v>
      </c>
      <c r="D376" s="8" t="s">
        <v>2356</v>
      </c>
      <c r="E376" s="9" t="s">
        <v>3186</v>
      </c>
      <c r="F376" s="9" t="s">
        <v>2977</v>
      </c>
      <c r="G376" s="9" t="s">
        <v>3748</v>
      </c>
      <c r="H376" s="9" t="s">
        <v>4029</v>
      </c>
      <c r="I376" s="9" t="s">
        <v>4308</v>
      </c>
      <c r="J376" s="9" t="s">
        <v>4586</v>
      </c>
      <c r="K376" s="9" t="s">
        <v>4870</v>
      </c>
      <c r="L376" s="9" t="s">
        <v>3467</v>
      </c>
      <c r="M376" s="8" t="s">
        <v>2637</v>
      </c>
    </row>
    <row r="377" spans="1:13" s="7" customFormat="1" ht="50.1" customHeight="1" x14ac:dyDescent="0.25">
      <c r="C377" s="8" t="s">
        <v>2358</v>
      </c>
      <c r="D377" s="8" t="s">
        <v>2717</v>
      </c>
      <c r="E377" s="9" t="s">
        <v>3187</v>
      </c>
      <c r="F377" s="9" t="s">
        <v>2976</v>
      </c>
      <c r="G377" s="9" t="s">
        <v>3749</v>
      </c>
      <c r="H377" s="9" t="s">
        <v>4030</v>
      </c>
      <c r="I377" s="9" t="s">
        <v>4309</v>
      </c>
      <c r="J377" s="9" t="s">
        <v>4587</v>
      </c>
      <c r="K377" s="9" t="s">
        <v>4871</v>
      </c>
      <c r="L377" s="9" t="s">
        <v>3468</v>
      </c>
      <c r="M377" s="8" t="s">
        <v>2637</v>
      </c>
    </row>
    <row r="378" spans="1:13" s="7" customFormat="1" ht="50.1" customHeight="1" x14ac:dyDescent="0.25">
      <c r="C378" s="8" t="s">
        <v>2359</v>
      </c>
      <c r="D378" s="8" t="s">
        <v>2718</v>
      </c>
      <c r="E378" s="9" t="s">
        <v>3188</v>
      </c>
      <c r="F378" s="9" t="s">
        <v>2975</v>
      </c>
      <c r="G378" s="9" t="s">
        <v>3750</v>
      </c>
      <c r="H378" s="9" t="s">
        <v>4031</v>
      </c>
      <c r="I378" s="9" t="s">
        <v>4310</v>
      </c>
      <c r="J378" s="9" t="s">
        <v>4588</v>
      </c>
      <c r="K378" s="9" t="s">
        <v>4872</v>
      </c>
      <c r="L378" s="9" t="s">
        <v>3469</v>
      </c>
      <c r="M378" s="8" t="s">
        <v>2637</v>
      </c>
    </row>
    <row r="379" spans="1:13" s="7" customFormat="1" ht="50.1" customHeight="1" x14ac:dyDescent="0.25">
      <c r="C379" s="8" t="s">
        <v>2360</v>
      </c>
      <c r="D379" s="8" t="s">
        <v>2719</v>
      </c>
      <c r="E379" s="9" t="s">
        <v>3189</v>
      </c>
      <c r="F379" s="9" t="s">
        <v>2974</v>
      </c>
      <c r="G379" s="9" t="s">
        <v>3751</v>
      </c>
      <c r="H379" s="9" t="s">
        <v>4032</v>
      </c>
      <c r="I379" s="9" t="s">
        <v>4311</v>
      </c>
      <c r="J379" s="9" t="s">
        <v>4589</v>
      </c>
      <c r="K379" s="9" t="s">
        <v>4873</v>
      </c>
      <c r="L379" s="9" t="s">
        <v>3470</v>
      </c>
      <c r="M379" s="8" t="s">
        <v>2637</v>
      </c>
    </row>
    <row r="380" spans="1:13" s="7" customFormat="1" ht="50.1" customHeight="1" x14ac:dyDescent="0.25">
      <c r="C380" s="8" t="s">
        <v>2361</v>
      </c>
      <c r="D380" s="8" t="s">
        <v>2720</v>
      </c>
      <c r="E380" s="9" t="s">
        <v>3190</v>
      </c>
      <c r="F380" s="9" t="s">
        <v>2973</v>
      </c>
      <c r="G380" s="9" t="s">
        <v>3752</v>
      </c>
      <c r="H380" s="9" t="s">
        <v>4033</v>
      </c>
      <c r="I380" s="9" t="s">
        <v>4312</v>
      </c>
      <c r="J380" s="9" t="s">
        <v>4590</v>
      </c>
      <c r="K380" s="9" t="s">
        <v>4874</v>
      </c>
      <c r="L380" s="9" t="s">
        <v>3471</v>
      </c>
      <c r="M380" s="8" t="s">
        <v>2637</v>
      </c>
    </row>
    <row r="381" spans="1:13" s="7" customFormat="1" ht="50.1" customHeight="1" x14ac:dyDescent="0.25">
      <c r="C381" s="8" t="s">
        <v>2362</v>
      </c>
      <c r="D381" s="8" t="s">
        <v>2721</v>
      </c>
      <c r="E381" s="9" t="s">
        <v>3191</v>
      </c>
      <c r="F381" s="9" t="s">
        <v>2972</v>
      </c>
      <c r="G381" s="9" t="s">
        <v>3753</v>
      </c>
      <c r="H381" s="9" t="s">
        <v>4034</v>
      </c>
      <c r="I381" s="9" t="s">
        <v>4313</v>
      </c>
      <c r="J381" s="9" t="s">
        <v>4591</v>
      </c>
      <c r="K381" s="9" t="s">
        <v>4875</v>
      </c>
      <c r="L381" s="9" t="s">
        <v>3472</v>
      </c>
      <c r="M381" s="8" t="s">
        <v>2637</v>
      </c>
    </row>
    <row r="382" spans="1:13" s="7" customFormat="1" ht="50.1" customHeight="1" x14ac:dyDescent="0.25">
      <c r="C382" s="8" t="s">
        <v>2364</v>
      </c>
      <c r="D382" s="8" t="s">
        <v>2363</v>
      </c>
      <c r="E382" s="9" t="s">
        <v>3192</v>
      </c>
      <c r="F382" s="9" t="s">
        <v>2971</v>
      </c>
      <c r="G382" s="9" t="s">
        <v>3754</v>
      </c>
      <c r="H382" s="9" t="s">
        <v>4035</v>
      </c>
      <c r="I382" s="9" t="s">
        <v>4314</v>
      </c>
      <c r="J382" s="9" t="s">
        <v>4592</v>
      </c>
      <c r="K382" s="9" t="s">
        <v>4876</v>
      </c>
      <c r="L382" s="9" t="s">
        <v>3473</v>
      </c>
      <c r="M382" s="8" t="s">
        <v>2637</v>
      </c>
    </row>
    <row r="383" spans="1:13" s="7" customFormat="1" ht="50.1" customHeight="1" x14ac:dyDescent="0.25">
      <c r="C383" s="8" t="s">
        <v>2365</v>
      </c>
      <c r="D383" s="8" t="s">
        <v>2722</v>
      </c>
      <c r="E383" s="9" t="s">
        <v>3193</v>
      </c>
      <c r="F383" s="9" t="s">
        <v>2970</v>
      </c>
      <c r="G383" s="9" t="s">
        <v>3755</v>
      </c>
      <c r="H383" s="9" t="s">
        <v>4036</v>
      </c>
      <c r="I383" s="9" t="s">
        <v>4315</v>
      </c>
      <c r="J383" s="9" t="s">
        <v>4593</v>
      </c>
      <c r="K383" s="9" t="s">
        <v>4877</v>
      </c>
      <c r="L383" s="9" t="s">
        <v>3474</v>
      </c>
      <c r="M383" s="8" t="s">
        <v>2637</v>
      </c>
    </row>
    <row r="384" spans="1:13" s="7" customFormat="1" ht="50.1" customHeight="1" x14ac:dyDescent="0.25">
      <c r="C384" s="8" t="s">
        <v>2366</v>
      </c>
      <c r="D384" s="8" t="s">
        <v>2723</v>
      </c>
      <c r="E384" s="9" t="s">
        <v>3194</v>
      </c>
      <c r="F384" s="9" t="s">
        <v>2969</v>
      </c>
      <c r="G384" s="9" t="s">
        <v>3756</v>
      </c>
      <c r="H384" s="9" t="s">
        <v>4037</v>
      </c>
      <c r="I384" s="9" t="s">
        <v>4316</v>
      </c>
      <c r="J384" s="9" t="s">
        <v>4594</v>
      </c>
      <c r="K384" s="9" t="s">
        <v>4878</v>
      </c>
      <c r="L384" s="9" t="s">
        <v>3475</v>
      </c>
      <c r="M384" s="8" t="s">
        <v>2637</v>
      </c>
    </row>
    <row r="385" spans="1:13" s="7" customFormat="1" ht="50.1" customHeight="1" x14ac:dyDescent="0.25">
      <c r="C385" s="8" t="s">
        <v>2367</v>
      </c>
      <c r="D385" s="8" t="s">
        <v>2724</v>
      </c>
      <c r="E385" s="9" t="s">
        <v>3195</v>
      </c>
      <c r="F385" s="9" t="s">
        <v>2968</v>
      </c>
      <c r="G385" s="9" t="s">
        <v>3757</v>
      </c>
      <c r="H385" s="9" t="s">
        <v>4038</v>
      </c>
      <c r="I385" s="9" t="s">
        <v>4317</v>
      </c>
      <c r="J385" s="9" t="s">
        <v>4595</v>
      </c>
      <c r="K385" s="9" t="s">
        <v>4879</v>
      </c>
      <c r="L385" s="9" t="s">
        <v>3476</v>
      </c>
      <c r="M385" s="8" t="s">
        <v>2637</v>
      </c>
    </row>
    <row r="386" spans="1:13" s="7" customFormat="1" ht="50.1" customHeight="1" x14ac:dyDescent="0.25">
      <c r="C386" s="8" t="s">
        <v>2369</v>
      </c>
      <c r="D386" s="8" t="s">
        <v>2368</v>
      </c>
      <c r="E386" s="9" t="s">
        <v>3196</v>
      </c>
      <c r="F386" s="9" t="s">
        <v>2967</v>
      </c>
      <c r="G386" s="9" t="s">
        <v>3758</v>
      </c>
      <c r="H386" s="9" t="s">
        <v>4039</v>
      </c>
      <c r="I386" s="9" t="s">
        <v>4318</v>
      </c>
      <c r="J386" s="9" t="s">
        <v>4596</v>
      </c>
      <c r="K386" s="9" t="s">
        <v>4880</v>
      </c>
      <c r="L386" s="9" t="s">
        <v>3477</v>
      </c>
      <c r="M386" s="8" t="s">
        <v>2637</v>
      </c>
    </row>
    <row r="387" spans="1:13" s="7" customFormat="1" ht="50.1" customHeight="1" x14ac:dyDescent="0.25">
      <c r="C387" s="8" t="s">
        <v>2370</v>
      </c>
      <c r="D387" s="8" t="s">
        <v>2725</v>
      </c>
      <c r="E387" s="9" t="s">
        <v>3197</v>
      </c>
      <c r="F387" s="9" t="s">
        <v>2966</v>
      </c>
      <c r="G387" s="9" t="s">
        <v>3759</v>
      </c>
      <c r="H387" s="9" t="s">
        <v>4040</v>
      </c>
      <c r="I387" s="9" t="s">
        <v>4319</v>
      </c>
      <c r="J387" s="9" t="s">
        <v>4597</v>
      </c>
      <c r="K387" s="9" t="s">
        <v>4881</v>
      </c>
      <c r="L387" s="9" t="s">
        <v>3478</v>
      </c>
      <c r="M387" s="8" t="s">
        <v>2637</v>
      </c>
    </row>
    <row r="388" spans="1:13" s="7" customFormat="1" ht="50.1" customHeight="1" x14ac:dyDescent="0.25">
      <c r="C388" s="8" t="s">
        <v>2371</v>
      </c>
      <c r="D388" s="8" t="s">
        <v>2726</v>
      </c>
      <c r="E388" s="9" t="s">
        <v>3198</v>
      </c>
      <c r="F388" s="9" t="s">
        <v>2965</v>
      </c>
      <c r="G388" s="9" t="s">
        <v>3760</v>
      </c>
      <c r="H388" s="9" t="s">
        <v>4041</v>
      </c>
      <c r="I388" s="9" t="s">
        <v>4320</v>
      </c>
      <c r="J388" s="9" t="s">
        <v>4598</v>
      </c>
      <c r="K388" s="9" t="s">
        <v>4882</v>
      </c>
      <c r="L388" s="9" t="s">
        <v>3479</v>
      </c>
      <c r="M388" s="8" t="s">
        <v>2637</v>
      </c>
    </row>
    <row r="389" spans="1:13" s="7" customFormat="1" ht="50.1" customHeight="1" x14ac:dyDescent="0.25">
      <c r="C389" s="8" t="s">
        <v>2373</v>
      </c>
      <c r="D389" s="8" t="s">
        <v>2372</v>
      </c>
      <c r="E389" s="9" t="s">
        <v>3199</v>
      </c>
      <c r="F389" s="9" t="s">
        <v>2964</v>
      </c>
      <c r="G389" s="9" t="s">
        <v>3761</v>
      </c>
      <c r="H389" s="9" t="s">
        <v>4042</v>
      </c>
      <c r="I389" s="9" t="s">
        <v>4321</v>
      </c>
      <c r="J389" s="9" t="s">
        <v>4599</v>
      </c>
      <c r="K389" s="9" t="s">
        <v>4883</v>
      </c>
      <c r="L389" s="9" t="s">
        <v>3480</v>
      </c>
      <c r="M389" s="8" t="s">
        <v>2637</v>
      </c>
    </row>
    <row r="390" spans="1:13" s="7" customFormat="1" ht="50.1" customHeight="1" x14ac:dyDescent="0.25">
      <c r="C390" s="8" t="s">
        <v>2374</v>
      </c>
      <c r="D390" s="8" t="s">
        <v>2727</v>
      </c>
      <c r="E390" s="9" t="s">
        <v>3200</v>
      </c>
      <c r="F390" s="9" t="s">
        <v>2963</v>
      </c>
      <c r="G390" s="9" t="s">
        <v>3762</v>
      </c>
      <c r="H390" s="9" t="s">
        <v>4043</v>
      </c>
      <c r="I390" s="9" t="s">
        <v>4322</v>
      </c>
      <c r="J390" s="9" t="s">
        <v>4600</v>
      </c>
      <c r="K390" s="9" t="s">
        <v>4884</v>
      </c>
      <c r="L390" s="9" t="s">
        <v>3481</v>
      </c>
      <c r="M390" s="8" t="s">
        <v>2637</v>
      </c>
    </row>
    <row r="391" spans="1:13" s="7" customFormat="1" ht="50.1" customHeight="1" x14ac:dyDescent="0.25">
      <c r="A391" s="7" t="s">
        <v>2165</v>
      </c>
      <c r="B391" s="7" t="s">
        <v>2375</v>
      </c>
      <c r="C391" s="8" t="s">
        <v>2178</v>
      </c>
      <c r="D391" s="8" t="s">
        <v>2171</v>
      </c>
      <c r="E391" s="9" t="s">
        <v>3201</v>
      </c>
      <c r="F391" s="9" t="s">
        <v>2962</v>
      </c>
      <c r="G391" s="9" t="s">
        <v>3763</v>
      </c>
      <c r="H391" s="9" t="s">
        <v>4044</v>
      </c>
      <c r="I391" s="9" t="s">
        <v>4323</v>
      </c>
      <c r="J391" s="9" t="s">
        <v>4601</v>
      </c>
      <c r="K391" s="9" t="s">
        <v>4885</v>
      </c>
      <c r="L391" s="9" t="s">
        <v>3482</v>
      </c>
      <c r="M391" s="8" t="s">
        <v>2637</v>
      </c>
    </row>
    <row r="392" spans="1:13" s="7" customFormat="1" ht="50.1" customHeight="1" x14ac:dyDescent="0.25">
      <c r="C392" s="8" t="s">
        <v>2377</v>
      </c>
      <c r="D392" s="8" t="s">
        <v>2376</v>
      </c>
      <c r="E392" s="9" t="s">
        <v>3202</v>
      </c>
      <c r="F392" s="9" t="s">
        <v>2961</v>
      </c>
      <c r="G392" s="9" t="s">
        <v>3764</v>
      </c>
      <c r="H392" s="9" t="s">
        <v>4045</v>
      </c>
      <c r="I392" s="9" t="s">
        <v>4324</v>
      </c>
      <c r="J392" s="9" t="s">
        <v>4602</v>
      </c>
      <c r="K392" s="9" t="s">
        <v>4886</v>
      </c>
      <c r="L392" s="9" t="s">
        <v>3483</v>
      </c>
      <c r="M392" s="8" t="s">
        <v>2637</v>
      </c>
    </row>
    <row r="393" spans="1:13" s="7" customFormat="1" ht="50.1" customHeight="1" x14ac:dyDescent="0.25">
      <c r="C393" s="8" t="s">
        <v>2379</v>
      </c>
      <c r="D393" s="8" t="s">
        <v>2378</v>
      </c>
      <c r="E393" s="9" t="s">
        <v>3203</v>
      </c>
      <c r="F393" s="9" t="s">
        <v>2960</v>
      </c>
      <c r="G393" s="9" t="s">
        <v>3765</v>
      </c>
      <c r="H393" s="9" t="s">
        <v>4046</v>
      </c>
      <c r="I393" s="9" t="s">
        <v>4325</v>
      </c>
      <c r="J393" s="9" t="s">
        <v>4603</v>
      </c>
      <c r="K393" s="9" t="s">
        <v>4887</v>
      </c>
      <c r="L393" s="9" t="s">
        <v>3484</v>
      </c>
      <c r="M393" s="8" t="s">
        <v>2637</v>
      </c>
    </row>
    <row r="394" spans="1:13" s="7" customFormat="1" ht="50.1" customHeight="1" x14ac:dyDescent="0.25">
      <c r="C394" s="8" t="s">
        <v>2380</v>
      </c>
      <c r="D394" s="8" t="s">
        <v>2728</v>
      </c>
      <c r="E394" s="9" t="s">
        <v>3204</v>
      </c>
      <c r="F394" s="9" t="s">
        <v>2959</v>
      </c>
      <c r="G394" s="9" t="s">
        <v>3766</v>
      </c>
      <c r="H394" s="9" t="s">
        <v>4047</v>
      </c>
      <c r="I394" s="9" t="s">
        <v>4326</v>
      </c>
      <c r="J394" s="9" t="s">
        <v>4604</v>
      </c>
      <c r="K394" s="9" t="s">
        <v>4888</v>
      </c>
      <c r="L394" s="9" t="s">
        <v>3485</v>
      </c>
      <c r="M394" s="8" t="s">
        <v>2637</v>
      </c>
    </row>
    <row r="395" spans="1:13" s="7" customFormat="1" ht="50.1" customHeight="1" x14ac:dyDescent="0.25">
      <c r="C395" s="8" t="s">
        <v>2381</v>
      </c>
      <c r="D395" s="8" t="s">
        <v>2729</v>
      </c>
      <c r="E395" s="9" t="s">
        <v>3205</v>
      </c>
      <c r="F395" s="9" t="s">
        <v>2958</v>
      </c>
      <c r="G395" s="9" t="s">
        <v>3767</v>
      </c>
      <c r="H395" s="9" t="s">
        <v>4048</v>
      </c>
      <c r="I395" s="9" t="s">
        <v>4327</v>
      </c>
      <c r="J395" s="9" t="s">
        <v>4605</v>
      </c>
      <c r="K395" s="9" t="s">
        <v>4889</v>
      </c>
      <c r="L395" s="9" t="s">
        <v>3486</v>
      </c>
      <c r="M395" s="8" t="s">
        <v>2637</v>
      </c>
    </row>
    <row r="396" spans="1:13" s="7" customFormat="1" ht="50.1" customHeight="1" x14ac:dyDescent="0.25">
      <c r="C396" s="8" t="s">
        <v>2383</v>
      </c>
      <c r="D396" s="8" t="s">
        <v>2382</v>
      </c>
      <c r="E396" s="9" t="s">
        <v>3206</v>
      </c>
      <c r="F396" s="9" t="s">
        <v>2957</v>
      </c>
      <c r="G396" s="9" t="s">
        <v>3768</v>
      </c>
      <c r="H396" s="9" t="s">
        <v>4049</v>
      </c>
      <c r="I396" s="9" t="s">
        <v>4328</v>
      </c>
      <c r="J396" s="9" t="s">
        <v>4606</v>
      </c>
      <c r="K396" s="9" t="s">
        <v>4890</v>
      </c>
      <c r="L396" s="9" t="s">
        <v>3487</v>
      </c>
      <c r="M396" s="8" t="s">
        <v>2637</v>
      </c>
    </row>
    <row r="397" spans="1:13" s="7" customFormat="1" ht="50.1" customHeight="1" x14ac:dyDescent="0.25">
      <c r="C397" s="8" t="s">
        <v>2385</v>
      </c>
      <c r="D397" s="8" t="s">
        <v>2384</v>
      </c>
      <c r="E397" s="9" t="s">
        <v>3207</v>
      </c>
      <c r="F397" s="9" t="s">
        <v>2956</v>
      </c>
      <c r="G397" s="9" t="s">
        <v>3769</v>
      </c>
      <c r="H397" s="9" t="s">
        <v>4050</v>
      </c>
      <c r="I397" s="9" t="s">
        <v>4329</v>
      </c>
      <c r="J397" s="9" t="s">
        <v>4607</v>
      </c>
      <c r="K397" s="9" t="s">
        <v>4891</v>
      </c>
      <c r="L397" s="9" t="s">
        <v>3488</v>
      </c>
      <c r="M397" s="8" t="s">
        <v>2637</v>
      </c>
    </row>
    <row r="398" spans="1:13" s="7" customFormat="1" ht="50.1" customHeight="1" x14ac:dyDescent="0.25">
      <c r="C398" s="8" t="s">
        <v>2387</v>
      </c>
      <c r="D398" s="8" t="s">
        <v>2386</v>
      </c>
      <c r="E398" s="9" t="s">
        <v>3208</v>
      </c>
      <c r="F398" s="9" t="s">
        <v>2955</v>
      </c>
      <c r="G398" s="9" t="s">
        <v>3770</v>
      </c>
      <c r="H398" s="9" t="s">
        <v>4051</v>
      </c>
      <c r="I398" s="9" t="s">
        <v>4330</v>
      </c>
      <c r="J398" s="9" t="s">
        <v>4608</v>
      </c>
      <c r="K398" s="9" t="s">
        <v>4892</v>
      </c>
      <c r="L398" s="9" t="s">
        <v>3489</v>
      </c>
      <c r="M398" s="8" t="s">
        <v>2637</v>
      </c>
    </row>
    <row r="399" spans="1:13" s="7" customFormat="1" ht="50.1" customHeight="1" x14ac:dyDescent="0.25">
      <c r="C399" s="8" t="s">
        <v>2389</v>
      </c>
      <c r="D399" s="8" t="s">
        <v>2388</v>
      </c>
      <c r="E399" s="9" t="s">
        <v>3209</v>
      </c>
      <c r="F399" s="9" t="s">
        <v>2954</v>
      </c>
      <c r="G399" s="9" t="s">
        <v>3771</v>
      </c>
      <c r="H399" s="9" t="s">
        <v>4052</v>
      </c>
      <c r="I399" s="9" t="s">
        <v>4331</v>
      </c>
      <c r="J399" s="9" t="s">
        <v>3209</v>
      </c>
      <c r="K399" s="9" t="s">
        <v>4893</v>
      </c>
      <c r="L399" s="9" t="s">
        <v>3490</v>
      </c>
      <c r="M399" s="8" t="s">
        <v>2637</v>
      </c>
    </row>
    <row r="400" spans="1:13" s="7" customFormat="1" ht="50.1" customHeight="1" x14ac:dyDescent="0.25">
      <c r="C400" s="8" t="s">
        <v>2391</v>
      </c>
      <c r="D400" s="8" t="s">
        <v>2390</v>
      </c>
      <c r="E400" s="9" t="s">
        <v>3210</v>
      </c>
      <c r="F400" s="9" t="s">
        <v>2953</v>
      </c>
      <c r="G400" s="9" t="s">
        <v>3772</v>
      </c>
      <c r="H400" s="9" t="s">
        <v>4053</v>
      </c>
      <c r="I400" s="9" t="s">
        <v>4332</v>
      </c>
      <c r="J400" s="9" t="s">
        <v>4609</v>
      </c>
      <c r="K400" s="9" t="s">
        <v>4894</v>
      </c>
      <c r="L400" s="9" t="s">
        <v>3491</v>
      </c>
      <c r="M400" s="8" t="s">
        <v>2637</v>
      </c>
    </row>
    <row r="401" spans="1:13" s="7" customFormat="1" ht="50.1" customHeight="1" x14ac:dyDescent="0.25">
      <c r="C401" s="8" t="s">
        <v>2393</v>
      </c>
      <c r="D401" s="8" t="s">
        <v>2392</v>
      </c>
      <c r="E401" s="9" t="s">
        <v>3211</v>
      </c>
      <c r="F401" s="9" t="s">
        <v>2952</v>
      </c>
      <c r="G401" s="9" t="s">
        <v>3773</v>
      </c>
      <c r="H401" s="9" t="s">
        <v>4054</v>
      </c>
      <c r="I401" s="9" t="s">
        <v>4333</v>
      </c>
      <c r="J401" s="9" t="s">
        <v>4610</v>
      </c>
      <c r="K401" s="9" t="s">
        <v>4895</v>
      </c>
      <c r="L401" s="9" t="s">
        <v>3492</v>
      </c>
      <c r="M401" s="8" t="s">
        <v>2637</v>
      </c>
    </row>
    <row r="402" spans="1:13" s="7" customFormat="1" ht="50.1" customHeight="1" x14ac:dyDescent="0.25">
      <c r="C402" s="8" t="s">
        <v>2394</v>
      </c>
      <c r="D402" s="8" t="s">
        <v>2730</v>
      </c>
      <c r="E402" s="9" t="s">
        <v>3212</v>
      </c>
      <c r="F402" s="9" t="s">
        <v>2951</v>
      </c>
      <c r="G402" s="9" t="s">
        <v>3774</v>
      </c>
      <c r="H402" s="9" t="s">
        <v>4055</v>
      </c>
      <c r="I402" s="9" t="s">
        <v>4334</v>
      </c>
      <c r="J402" s="9" t="s">
        <v>4611</v>
      </c>
      <c r="K402" s="9" t="s">
        <v>4896</v>
      </c>
      <c r="L402" s="9" t="s">
        <v>3493</v>
      </c>
      <c r="M402" s="8" t="s">
        <v>2637</v>
      </c>
    </row>
    <row r="403" spans="1:13" s="7" customFormat="1" ht="50.1" customHeight="1" x14ac:dyDescent="0.25">
      <c r="C403" s="8" t="s">
        <v>2395</v>
      </c>
      <c r="D403" s="8" t="s">
        <v>2731</v>
      </c>
      <c r="E403" s="9" t="s">
        <v>3213</v>
      </c>
      <c r="F403" s="9" t="s">
        <v>2950</v>
      </c>
      <c r="G403" s="9" t="s">
        <v>3775</v>
      </c>
      <c r="H403" s="9" t="s">
        <v>4056</v>
      </c>
      <c r="I403" s="9" t="s">
        <v>4335</v>
      </c>
      <c r="J403" s="9" t="s">
        <v>4612</v>
      </c>
      <c r="K403" s="9" t="s">
        <v>4897</v>
      </c>
      <c r="L403" s="9" t="s">
        <v>3494</v>
      </c>
      <c r="M403" s="8" t="s">
        <v>2637</v>
      </c>
    </row>
    <row r="404" spans="1:13" s="7" customFormat="1" ht="50.1" customHeight="1" x14ac:dyDescent="0.25">
      <c r="C404" s="8" t="s">
        <v>2396</v>
      </c>
      <c r="D404" s="8" t="s">
        <v>2732</v>
      </c>
      <c r="E404" s="9" t="s">
        <v>3214</v>
      </c>
      <c r="F404" s="9" t="s">
        <v>2949</v>
      </c>
      <c r="G404" s="9" t="s">
        <v>3776</v>
      </c>
      <c r="H404" s="9" t="s">
        <v>4057</v>
      </c>
      <c r="I404" s="9" t="s">
        <v>4336</v>
      </c>
      <c r="J404" s="9" t="s">
        <v>4613</v>
      </c>
      <c r="K404" s="9" t="s">
        <v>4898</v>
      </c>
      <c r="L404" s="9" t="s">
        <v>3495</v>
      </c>
      <c r="M404" s="8" t="s">
        <v>2637</v>
      </c>
    </row>
    <row r="405" spans="1:13" s="7" customFormat="1" ht="50.1" customHeight="1" x14ac:dyDescent="0.25">
      <c r="A405" s="7" t="s">
        <v>2165</v>
      </c>
      <c r="B405" s="7" t="s">
        <v>2800</v>
      </c>
      <c r="C405" s="8" t="s">
        <v>2179</v>
      </c>
      <c r="D405" s="8" t="s">
        <v>2172</v>
      </c>
      <c r="E405" s="9" t="s">
        <v>3215</v>
      </c>
      <c r="F405" s="9" t="s">
        <v>2948</v>
      </c>
      <c r="G405" s="9" t="s">
        <v>3777</v>
      </c>
      <c r="H405" s="9" t="s">
        <v>4058</v>
      </c>
      <c r="I405" s="9" t="s">
        <v>4337</v>
      </c>
      <c r="J405" s="9" t="s">
        <v>4614</v>
      </c>
      <c r="K405" s="9" t="s">
        <v>4899</v>
      </c>
      <c r="L405" s="9" t="s">
        <v>3496</v>
      </c>
      <c r="M405" s="8" t="s">
        <v>2637</v>
      </c>
    </row>
    <row r="406" spans="1:13" s="7" customFormat="1" ht="50.1" customHeight="1" x14ac:dyDescent="0.25">
      <c r="C406" s="8" t="s">
        <v>2398</v>
      </c>
      <c r="D406" s="8" t="s">
        <v>2397</v>
      </c>
      <c r="E406" s="9" t="s">
        <v>3216</v>
      </c>
      <c r="F406" s="9" t="s">
        <v>2947</v>
      </c>
      <c r="G406" s="9" t="s">
        <v>3778</v>
      </c>
      <c r="H406" s="9" t="s">
        <v>4059</v>
      </c>
      <c r="I406" s="9" t="s">
        <v>4338</v>
      </c>
      <c r="J406" s="9" t="s">
        <v>4615</v>
      </c>
      <c r="K406" s="9" t="s">
        <v>4900</v>
      </c>
      <c r="L406" s="9" t="s">
        <v>3497</v>
      </c>
      <c r="M406" s="8" t="s">
        <v>2637</v>
      </c>
    </row>
    <row r="407" spans="1:13" s="7" customFormat="1" ht="50.1" customHeight="1" x14ac:dyDescent="0.25">
      <c r="C407" s="8" t="s">
        <v>2399</v>
      </c>
      <c r="D407" s="8" t="s">
        <v>2733</v>
      </c>
      <c r="E407" s="9" t="s">
        <v>3217</v>
      </c>
      <c r="F407" s="9" t="s">
        <v>2946</v>
      </c>
      <c r="G407" s="9" t="s">
        <v>3779</v>
      </c>
      <c r="H407" s="9" t="s">
        <v>4060</v>
      </c>
      <c r="I407" s="9" t="s">
        <v>4339</v>
      </c>
      <c r="J407" s="9" t="s">
        <v>4616</v>
      </c>
      <c r="K407" s="9" t="s">
        <v>4901</v>
      </c>
      <c r="L407" s="9" t="s">
        <v>3498</v>
      </c>
      <c r="M407" s="8" t="s">
        <v>2637</v>
      </c>
    </row>
    <row r="408" spans="1:13" s="7" customFormat="1" ht="50.1" customHeight="1" x14ac:dyDescent="0.25">
      <c r="C408" s="8" t="s">
        <v>2401</v>
      </c>
      <c r="D408" s="8" t="s">
        <v>2400</v>
      </c>
      <c r="E408" s="9" t="s">
        <v>3218</v>
      </c>
      <c r="F408" s="9" t="s">
        <v>2945</v>
      </c>
      <c r="G408" s="9" t="s">
        <v>3780</v>
      </c>
      <c r="H408" s="9" t="s">
        <v>4061</v>
      </c>
      <c r="I408" s="9" t="s">
        <v>4340</v>
      </c>
      <c r="J408" s="9" t="s">
        <v>4617</v>
      </c>
      <c r="K408" s="9" t="s">
        <v>4902</v>
      </c>
      <c r="L408" s="9" t="s">
        <v>3499</v>
      </c>
      <c r="M408" s="8" t="s">
        <v>2637</v>
      </c>
    </row>
    <row r="409" spans="1:13" s="7" customFormat="1" ht="50.1" customHeight="1" x14ac:dyDescent="0.25">
      <c r="C409" s="8" t="s">
        <v>2403</v>
      </c>
      <c r="D409" s="8" t="s">
        <v>2402</v>
      </c>
      <c r="E409" s="9" t="s">
        <v>3219</v>
      </c>
      <c r="F409" s="9" t="s">
        <v>2944</v>
      </c>
      <c r="G409" s="9" t="s">
        <v>3781</v>
      </c>
      <c r="H409" s="9" t="s">
        <v>4062</v>
      </c>
      <c r="I409" s="9" t="s">
        <v>4341</v>
      </c>
      <c r="J409" s="9" t="s">
        <v>4618</v>
      </c>
      <c r="K409" s="9" t="s">
        <v>4903</v>
      </c>
      <c r="L409" s="9" t="s">
        <v>3500</v>
      </c>
      <c r="M409" s="8" t="s">
        <v>2637</v>
      </c>
    </row>
    <row r="410" spans="1:13" s="7" customFormat="1" ht="50.1" customHeight="1" x14ac:dyDescent="0.25">
      <c r="C410" s="8" t="s">
        <v>2405</v>
      </c>
      <c r="D410" s="8" t="s">
        <v>2404</v>
      </c>
      <c r="E410" s="9" t="s">
        <v>3220</v>
      </c>
      <c r="F410" s="9" t="s">
        <v>2943</v>
      </c>
      <c r="G410" s="9" t="s">
        <v>3782</v>
      </c>
      <c r="H410" s="9" t="s">
        <v>4063</v>
      </c>
      <c r="I410" s="9" t="s">
        <v>4342</v>
      </c>
      <c r="J410" s="9" t="s">
        <v>4619</v>
      </c>
      <c r="K410" s="9" t="s">
        <v>4904</v>
      </c>
      <c r="L410" s="9" t="s">
        <v>3501</v>
      </c>
      <c r="M410" s="8" t="s">
        <v>2637</v>
      </c>
    </row>
    <row r="411" spans="1:13" s="7" customFormat="1" ht="50.1" customHeight="1" x14ac:dyDescent="0.25">
      <c r="C411" s="8" t="s">
        <v>2406</v>
      </c>
      <c r="D411" s="8" t="s">
        <v>2734</v>
      </c>
      <c r="E411" s="9" t="s">
        <v>3221</v>
      </c>
      <c r="F411" s="9" t="s">
        <v>2942</v>
      </c>
      <c r="G411" s="9" t="s">
        <v>3783</v>
      </c>
      <c r="H411" s="9" t="s">
        <v>4064</v>
      </c>
      <c r="I411" s="9" t="s">
        <v>4343</v>
      </c>
      <c r="J411" s="9" t="s">
        <v>4620</v>
      </c>
      <c r="K411" s="9" t="s">
        <v>4905</v>
      </c>
      <c r="L411" s="9" t="s">
        <v>3502</v>
      </c>
      <c r="M411" s="8" t="s">
        <v>2637</v>
      </c>
    </row>
    <row r="412" spans="1:13" s="7" customFormat="1" ht="50.1" customHeight="1" x14ac:dyDescent="0.25">
      <c r="C412" s="8" t="s">
        <v>2407</v>
      </c>
      <c r="D412" s="8" t="s">
        <v>2735</v>
      </c>
      <c r="E412" s="9" t="s">
        <v>3222</v>
      </c>
      <c r="F412" s="9" t="s">
        <v>2941</v>
      </c>
      <c r="G412" s="9" t="s">
        <v>3784</v>
      </c>
      <c r="H412" s="9" t="s">
        <v>4065</v>
      </c>
      <c r="I412" s="9" t="s">
        <v>4344</v>
      </c>
      <c r="J412" s="9" t="s">
        <v>4621</v>
      </c>
      <c r="K412" s="9" t="s">
        <v>4906</v>
      </c>
      <c r="L412" s="9" t="s">
        <v>3503</v>
      </c>
      <c r="M412" s="8" t="s">
        <v>2637</v>
      </c>
    </row>
    <row r="413" spans="1:13" s="7" customFormat="1" ht="50.1" customHeight="1" x14ac:dyDescent="0.25">
      <c r="C413" s="8" t="s">
        <v>2408</v>
      </c>
      <c r="D413" s="8" t="s">
        <v>2736</v>
      </c>
      <c r="E413" s="9" t="s">
        <v>3223</v>
      </c>
      <c r="F413" s="9" t="s">
        <v>2940</v>
      </c>
      <c r="G413" s="9" t="s">
        <v>3785</v>
      </c>
      <c r="H413" s="9" t="s">
        <v>4066</v>
      </c>
      <c r="I413" s="9" t="s">
        <v>4345</v>
      </c>
      <c r="J413" s="9" t="s">
        <v>4622</v>
      </c>
      <c r="K413" s="9" t="s">
        <v>4907</v>
      </c>
      <c r="L413" s="9" t="s">
        <v>3504</v>
      </c>
      <c r="M413" s="8" t="s">
        <v>2637</v>
      </c>
    </row>
    <row r="414" spans="1:13" s="7" customFormat="1" ht="50.1" customHeight="1" x14ac:dyDescent="0.25">
      <c r="C414" s="8" t="s">
        <v>2411</v>
      </c>
      <c r="D414" s="8" t="s">
        <v>2409</v>
      </c>
      <c r="E414" s="9" t="s">
        <v>3224</v>
      </c>
      <c r="F414" s="9" t="s">
        <v>2886</v>
      </c>
      <c r="G414" s="9" t="s">
        <v>3786</v>
      </c>
      <c r="H414" s="9" t="s">
        <v>4067</v>
      </c>
      <c r="I414" s="9" t="s">
        <v>4346</v>
      </c>
      <c r="J414" s="9" t="s">
        <v>4623</v>
      </c>
      <c r="K414" s="9" t="s">
        <v>4908</v>
      </c>
      <c r="L414" s="9" t="s">
        <v>3505</v>
      </c>
      <c r="M414" s="8" t="s">
        <v>2637</v>
      </c>
    </row>
    <row r="415" spans="1:13" s="7" customFormat="1" ht="50.1" customHeight="1" x14ac:dyDescent="0.25">
      <c r="C415" s="8" t="s">
        <v>2412</v>
      </c>
      <c r="D415" s="8" t="s">
        <v>2410</v>
      </c>
      <c r="E415" s="9" t="s">
        <v>3225</v>
      </c>
      <c r="F415" s="9" t="s">
        <v>2939</v>
      </c>
      <c r="G415" s="9" t="s">
        <v>3787</v>
      </c>
      <c r="H415" s="9" t="s">
        <v>4068</v>
      </c>
      <c r="I415" s="9" t="s">
        <v>4347</v>
      </c>
      <c r="J415" s="9" t="s">
        <v>4624</v>
      </c>
      <c r="K415" s="9" t="s">
        <v>4909</v>
      </c>
      <c r="L415" s="9" t="s">
        <v>3506</v>
      </c>
      <c r="M415" s="8" t="s">
        <v>2637</v>
      </c>
    </row>
    <row r="416" spans="1:13" s="7" customFormat="1" ht="50.1" customHeight="1" x14ac:dyDescent="0.25">
      <c r="C416" s="8" t="s">
        <v>2414</v>
      </c>
      <c r="D416" s="8" t="s">
        <v>2413</v>
      </c>
      <c r="E416" s="9" t="s">
        <v>3226</v>
      </c>
      <c r="F416" s="9" t="s">
        <v>2938</v>
      </c>
      <c r="G416" s="9" t="s">
        <v>3788</v>
      </c>
      <c r="H416" s="9" t="s">
        <v>4069</v>
      </c>
      <c r="I416" s="9" t="s">
        <v>4348</v>
      </c>
      <c r="J416" s="9" t="s">
        <v>4625</v>
      </c>
      <c r="K416" s="9" t="s">
        <v>4910</v>
      </c>
      <c r="L416" s="9" t="s">
        <v>3507</v>
      </c>
      <c r="M416" s="8" t="s">
        <v>2637</v>
      </c>
    </row>
    <row r="417" spans="3:13" s="7" customFormat="1" ht="50.1" customHeight="1" x14ac:dyDescent="0.25">
      <c r="C417" s="8" t="s">
        <v>2415</v>
      </c>
      <c r="D417" s="8" t="s">
        <v>2737</v>
      </c>
      <c r="E417" s="9" t="s">
        <v>3227</v>
      </c>
      <c r="F417" s="9" t="s">
        <v>2937</v>
      </c>
      <c r="G417" s="9" t="s">
        <v>3789</v>
      </c>
      <c r="H417" s="9" t="s">
        <v>4070</v>
      </c>
      <c r="I417" s="9" t="s">
        <v>4349</v>
      </c>
      <c r="J417" s="9" t="s">
        <v>4626</v>
      </c>
      <c r="K417" s="9" t="s">
        <v>4911</v>
      </c>
      <c r="L417" s="9" t="s">
        <v>3508</v>
      </c>
      <c r="M417" s="8" t="s">
        <v>2637</v>
      </c>
    </row>
    <row r="418" spans="3:13" s="7" customFormat="1" ht="50.1" customHeight="1" x14ac:dyDescent="0.25">
      <c r="C418" s="8" t="s">
        <v>2417</v>
      </c>
      <c r="D418" s="8" t="s">
        <v>2416</v>
      </c>
      <c r="E418" s="9" t="s">
        <v>3228</v>
      </c>
      <c r="F418" s="9" t="s">
        <v>2936</v>
      </c>
      <c r="G418" s="9" t="s">
        <v>3790</v>
      </c>
      <c r="H418" s="9" t="s">
        <v>4071</v>
      </c>
      <c r="I418" s="9" t="s">
        <v>4350</v>
      </c>
      <c r="J418" s="9" t="s">
        <v>4627</v>
      </c>
      <c r="K418" s="9" t="s">
        <v>4912</v>
      </c>
      <c r="L418" s="9" t="s">
        <v>3509</v>
      </c>
      <c r="M418" s="8" t="s">
        <v>2637</v>
      </c>
    </row>
    <row r="419" spans="3:13" s="7" customFormat="1" ht="50.1" customHeight="1" x14ac:dyDescent="0.25">
      <c r="C419" s="8" t="s">
        <v>2419</v>
      </c>
      <c r="D419" s="8" t="s">
        <v>2418</v>
      </c>
      <c r="E419" s="9" t="s">
        <v>3229</v>
      </c>
      <c r="F419" s="9" t="s">
        <v>2935</v>
      </c>
      <c r="G419" s="9" t="s">
        <v>3791</v>
      </c>
      <c r="H419" s="9" t="s">
        <v>4072</v>
      </c>
      <c r="I419" s="9" t="s">
        <v>4351</v>
      </c>
      <c r="J419" s="9" t="s">
        <v>4628</v>
      </c>
      <c r="K419" s="9" t="s">
        <v>4913</v>
      </c>
      <c r="L419" s="9" t="s">
        <v>3510</v>
      </c>
      <c r="M419" s="8" t="s">
        <v>2637</v>
      </c>
    </row>
    <row r="420" spans="3:13" s="7" customFormat="1" ht="50.1" customHeight="1" x14ac:dyDescent="0.25">
      <c r="C420" s="8" t="s">
        <v>2421</v>
      </c>
      <c r="D420" s="8" t="s">
        <v>2420</v>
      </c>
      <c r="E420" s="9" t="s">
        <v>3230</v>
      </c>
      <c r="F420" s="9" t="s">
        <v>2934</v>
      </c>
      <c r="G420" s="9" t="s">
        <v>3792</v>
      </c>
      <c r="H420" s="9" t="s">
        <v>4073</v>
      </c>
      <c r="I420" s="9" t="s">
        <v>4352</v>
      </c>
      <c r="J420" s="9" t="s">
        <v>4629</v>
      </c>
      <c r="K420" s="9" t="s">
        <v>4914</v>
      </c>
      <c r="L420" s="9" t="s">
        <v>3511</v>
      </c>
      <c r="M420" s="8" t="s">
        <v>2637</v>
      </c>
    </row>
    <row r="421" spans="3:13" s="7" customFormat="1" ht="50.1" customHeight="1" x14ac:dyDescent="0.25">
      <c r="C421" s="8" t="s">
        <v>2423</v>
      </c>
      <c r="D421" s="8" t="s">
        <v>2422</v>
      </c>
      <c r="E421" s="9" t="s">
        <v>3231</v>
      </c>
      <c r="F421" s="9" t="s">
        <v>2933</v>
      </c>
      <c r="G421" s="9" t="s">
        <v>3793</v>
      </c>
      <c r="H421" s="9" t="s">
        <v>4074</v>
      </c>
      <c r="I421" s="9" t="s">
        <v>4074</v>
      </c>
      <c r="J421" s="9" t="s">
        <v>4630</v>
      </c>
      <c r="K421" s="9" t="s">
        <v>4074</v>
      </c>
      <c r="L421" s="9" t="s">
        <v>3512</v>
      </c>
      <c r="M421" s="8" t="s">
        <v>2637</v>
      </c>
    </row>
    <row r="422" spans="3:13" s="7" customFormat="1" ht="50.1" customHeight="1" x14ac:dyDescent="0.25">
      <c r="C422" s="8" t="s">
        <v>2425</v>
      </c>
      <c r="D422" s="8" t="s">
        <v>2424</v>
      </c>
      <c r="E422" s="9" t="s">
        <v>3232</v>
      </c>
      <c r="F422" s="9" t="s">
        <v>2932</v>
      </c>
      <c r="G422" s="9" t="s">
        <v>3794</v>
      </c>
      <c r="H422" s="9" t="s">
        <v>4075</v>
      </c>
      <c r="I422" s="9" t="s">
        <v>4353</v>
      </c>
      <c r="J422" s="9" t="s">
        <v>4631</v>
      </c>
      <c r="K422" s="9" t="s">
        <v>4915</v>
      </c>
      <c r="L422" s="9" t="s">
        <v>3513</v>
      </c>
      <c r="M422" s="8" t="s">
        <v>2637</v>
      </c>
    </row>
    <row r="423" spans="3:13" s="7" customFormat="1" ht="50.1" customHeight="1" x14ac:dyDescent="0.25">
      <c r="C423" s="8" t="s">
        <v>2427</v>
      </c>
      <c r="D423" s="8" t="s">
        <v>2426</v>
      </c>
      <c r="E423" s="9" t="s">
        <v>3233</v>
      </c>
      <c r="F423" s="9" t="s">
        <v>2931</v>
      </c>
      <c r="G423" s="9" t="s">
        <v>3795</v>
      </c>
      <c r="H423" s="9" t="s">
        <v>4076</v>
      </c>
      <c r="I423" s="9" t="s">
        <v>4354</v>
      </c>
      <c r="J423" s="9" t="s">
        <v>4632</v>
      </c>
      <c r="K423" s="9" t="s">
        <v>4916</v>
      </c>
      <c r="L423" s="9" t="s">
        <v>3514</v>
      </c>
      <c r="M423" s="8" t="s">
        <v>2637</v>
      </c>
    </row>
    <row r="424" spans="3:13" s="7" customFormat="1" ht="50.1" customHeight="1" x14ac:dyDescent="0.25">
      <c r="C424" s="8" t="s">
        <v>2428</v>
      </c>
      <c r="D424" s="8" t="s">
        <v>2738</v>
      </c>
      <c r="E424" s="9" t="s">
        <v>3234</v>
      </c>
      <c r="F424" s="9" t="s">
        <v>2930</v>
      </c>
      <c r="G424" s="9" t="s">
        <v>3796</v>
      </c>
      <c r="H424" s="9" t="s">
        <v>4077</v>
      </c>
      <c r="I424" s="9" t="s">
        <v>4355</v>
      </c>
      <c r="J424" s="9" t="s">
        <v>4633</v>
      </c>
      <c r="K424" s="9" t="s">
        <v>4917</v>
      </c>
      <c r="L424" s="9" t="s">
        <v>3515</v>
      </c>
      <c r="M424" s="8" t="s">
        <v>2637</v>
      </c>
    </row>
    <row r="425" spans="3:13" s="7" customFormat="1" ht="50.1" customHeight="1" x14ac:dyDescent="0.25">
      <c r="C425" s="8" t="s">
        <v>2430</v>
      </c>
      <c r="D425" s="8" t="s">
        <v>2429</v>
      </c>
      <c r="E425" s="9" t="s">
        <v>3235</v>
      </c>
      <c r="F425" s="9" t="s">
        <v>2929</v>
      </c>
      <c r="G425" s="9" t="s">
        <v>3797</v>
      </c>
      <c r="H425" s="9" t="s">
        <v>4078</v>
      </c>
      <c r="I425" s="9" t="s">
        <v>4356</v>
      </c>
      <c r="J425" s="9" t="s">
        <v>4634</v>
      </c>
      <c r="K425" s="9" t="s">
        <v>4918</v>
      </c>
      <c r="L425" s="9" t="s">
        <v>3516</v>
      </c>
      <c r="M425" s="8" t="s">
        <v>2637</v>
      </c>
    </row>
    <row r="426" spans="3:13" s="7" customFormat="1" ht="50.1" customHeight="1" x14ac:dyDescent="0.25">
      <c r="C426" s="8" t="s">
        <v>2432</v>
      </c>
      <c r="D426" s="8" t="s">
        <v>2431</v>
      </c>
      <c r="E426" s="9" t="s">
        <v>3236</v>
      </c>
      <c r="F426" s="9" t="s">
        <v>2928</v>
      </c>
      <c r="G426" s="9" t="s">
        <v>3798</v>
      </c>
      <c r="H426" s="9" t="s">
        <v>4079</v>
      </c>
      <c r="I426" s="9" t="s">
        <v>4357</v>
      </c>
      <c r="J426" s="9" t="s">
        <v>4635</v>
      </c>
      <c r="K426" s="9" t="s">
        <v>4919</v>
      </c>
      <c r="L426" s="9" t="s">
        <v>3517</v>
      </c>
      <c r="M426" s="8" t="s">
        <v>2637</v>
      </c>
    </row>
    <row r="427" spans="3:13" s="7" customFormat="1" ht="50.1" customHeight="1" x14ac:dyDescent="0.25">
      <c r="C427" s="8" t="s">
        <v>2433</v>
      </c>
      <c r="D427" s="8" t="s">
        <v>2739</v>
      </c>
      <c r="E427" s="9" t="s">
        <v>3237</v>
      </c>
      <c r="F427" s="9" t="s">
        <v>2927</v>
      </c>
      <c r="G427" s="9" t="s">
        <v>3799</v>
      </c>
      <c r="H427" s="9" t="s">
        <v>4080</v>
      </c>
      <c r="I427" s="9" t="s">
        <v>4358</v>
      </c>
      <c r="J427" s="9" t="s">
        <v>4636</v>
      </c>
      <c r="K427" s="9" t="s">
        <v>4920</v>
      </c>
      <c r="L427" s="9" t="s">
        <v>3518</v>
      </c>
      <c r="M427" s="8" t="s">
        <v>2637</v>
      </c>
    </row>
    <row r="428" spans="3:13" s="7" customFormat="1" ht="50.1" customHeight="1" x14ac:dyDescent="0.25">
      <c r="C428" s="8" t="s">
        <v>2434</v>
      </c>
      <c r="D428" s="8" t="s">
        <v>2740</v>
      </c>
      <c r="E428" s="9" t="s">
        <v>3238</v>
      </c>
      <c r="F428" s="9" t="s">
        <v>2926</v>
      </c>
      <c r="G428" s="9" t="s">
        <v>3800</v>
      </c>
      <c r="H428" s="9" t="s">
        <v>4081</v>
      </c>
      <c r="I428" s="9" t="s">
        <v>4359</v>
      </c>
      <c r="J428" s="9" t="s">
        <v>4637</v>
      </c>
      <c r="K428" s="9" t="s">
        <v>4921</v>
      </c>
      <c r="L428" s="9" t="s">
        <v>3519</v>
      </c>
      <c r="M428" s="8" t="s">
        <v>2637</v>
      </c>
    </row>
    <row r="429" spans="3:13" s="7" customFormat="1" ht="50.1" customHeight="1" x14ac:dyDescent="0.25">
      <c r="C429" s="8" t="s">
        <v>2435</v>
      </c>
      <c r="D429" s="8" t="s">
        <v>2741</v>
      </c>
      <c r="E429" s="9" t="s">
        <v>3239</v>
      </c>
      <c r="F429" s="9" t="s">
        <v>2925</v>
      </c>
      <c r="G429" s="9" t="s">
        <v>3801</v>
      </c>
      <c r="H429" s="9" t="s">
        <v>4082</v>
      </c>
      <c r="I429" s="9" t="s">
        <v>4360</v>
      </c>
      <c r="J429" s="9" t="s">
        <v>4638</v>
      </c>
      <c r="K429" s="9" t="s">
        <v>4922</v>
      </c>
      <c r="L429" s="9" t="s">
        <v>3520</v>
      </c>
      <c r="M429" s="8" t="s">
        <v>2637</v>
      </c>
    </row>
    <row r="430" spans="3:13" s="7" customFormat="1" ht="50.1" customHeight="1" x14ac:dyDescent="0.25">
      <c r="C430" s="8" t="s">
        <v>2437</v>
      </c>
      <c r="D430" s="8" t="s">
        <v>2436</v>
      </c>
      <c r="E430" s="9" t="s">
        <v>3240</v>
      </c>
      <c r="F430" s="9" t="s">
        <v>2924</v>
      </c>
      <c r="G430" s="9" t="s">
        <v>3802</v>
      </c>
      <c r="H430" s="9" t="s">
        <v>4083</v>
      </c>
      <c r="I430" s="9" t="s">
        <v>4361</v>
      </c>
      <c r="J430" s="9" t="s">
        <v>4639</v>
      </c>
      <c r="K430" s="9" t="s">
        <v>4923</v>
      </c>
      <c r="L430" s="9" t="s">
        <v>3521</v>
      </c>
      <c r="M430" s="8" t="s">
        <v>2637</v>
      </c>
    </row>
    <row r="431" spans="3:13" s="7" customFormat="1" ht="50.1" customHeight="1" x14ac:dyDescent="0.25">
      <c r="C431" s="8" t="s">
        <v>2439</v>
      </c>
      <c r="D431" s="8" t="s">
        <v>2438</v>
      </c>
      <c r="E431" s="9" t="s">
        <v>3241</v>
      </c>
      <c r="F431" s="9" t="s">
        <v>2923</v>
      </c>
      <c r="G431" s="9" t="s">
        <v>3803</v>
      </c>
      <c r="H431" s="9" t="s">
        <v>4084</v>
      </c>
      <c r="I431" s="9" t="s">
        <v>4362</v>
      </c>
      <c r="J431" s="9" t="s">
        <v>4640</v>
      </c>
      <c r="K431" s="9" t="s">
        <v>4924</v>
      </c>
      <c r="L431" s="9" t="s">
        <v>3522</v>
      </c>
      <c r="M431" s="8" t="s">
        <v>2637</v>
      </c>
    </row>
    <row r="432" spans="3:13" s="7" customFormat="1" ht="50.1" customHeight="1" x14ac:dyDescent="0.25">
      <c r="C432" s="8" t="s">
        <v>2440</v>
      </c>
      <c r="D432" s="8" t="s">
        <v>2742</v>
      </c>
      <c r="E432" s="9" t="s">
        <v>3242</v>
      </c>
      <c r="F432" s="9" t="s">
        <v>2922</v>
      </c>
      <c r="G432" s="9" t="s">
        <v>3804</v>
      </c>
      <c r="H432" s="9" t="s">
        <v>4085</v>
      </c>
      <c r="I432" s="9" t="s">
        <v>4363</v>
      </c>
      <c r="J432" s="9" t="s">
        <v>4641</v>
      </c>
      <c r="K432" s="9" t="s">
        <v>4925</v>
      </c>
      <c r="L432" s="9" t="s">
        <v>3523</v>
      </c>
      <c r="M432" s="8" t="s">
        <v>2637</v>
      </c>
    </row>
    <row r="433" spans="3:13" s="7" customFormat="1" ht="50.1" customHeight="1" x14ac:dyDescent="0.25">
      <c r="C433" s="8" t="s">
        <v>2441</v>
      </c>
      <c r="D433" s="8" t="s">
        <v>2743</v>
      </c>
      <c r="E433" s="9" t="s">
        <v>3243</v>
      </c>
      <c r="F433" s="9" t="s">
        <v>2921</v>
      </c>
      <c r="G433" s="9" t="s">
        <v>3805</v>
      </c>
      <c r="H433" s="9" t="s">
        <v>4086</v>
      </c>
      <c r="I433" s="9" t="s">
        <v>4364</v>
      </c>
      <c r="J433" s="9" t="s">
        <v>4642</v>
      </c>
      <c r="K433" s="9" t="s">
        <v>4926</v>
      </c>
      <c r="L433" s="9" t="s">
        <v>3524</v>
      </c>
      <c r="M433" s="8" t="s">
        <v>2637</v>
      </c>
    </row>
    <row r="434" spans="3:13" s="7" customFormat="1" ht="50.1" customHeight="1" x14ac:dyDescent="0.25">
      <c r="C434" s="8" t="s">
        <v>2443</v>
      </c>
      <c r="D434" s="8" t="s">
        <v>2442</v>
      </c>
      <c r="E434" s="9" t="s">
        <v>3244</v>
      </c>
      <c r="F434" s="9" t="s">
        <v>2920</v>
      </c>
      <c r="G434" s="9" t="s">
        <v>3806</v>
      </c>
      <c r="H434" s="9" t="s">
        <v>4087</v>
      </c>
      <c r="I434" s="9" t="s">
        <v>4365</v>
      </c>
      <c r="J434" s="9" t="s">
        <v>4643</v>
      </c>
      <c r="K434" s="9" t="s">
        <v>4927</v>
      </c>
      <c r="L434" s="9" t="s">
        <v>3525</v>
      </c>
      <c r="M434" s="8" t="s">
        <v>2637</v>
      </c>
    </row>
    <row r="435" spans="3:13" s="7" customFormat="1" ht="50.1" customHeight="1" x14ac:dyDescent="0.25">
      <c r="C435" s="8" t="s">
        <v>2444</v>
      </c>
      <c r="D435" s="8" t="s">
        <v>2744</v>
      </c>
      <c r="E435" s="9" t="s">
        <v>5248</v>
      </c>
      <c r="F435" s="9" t="s">
        <v>2919</v>
      </c>
      <c r="G435" s="9" t="s">
        <v>3807</v>
      </c>
      <c r="H435" s="9" t="s">
        <v>5249</v>
      </c>
      <c r="I435" s="9" t="s">
        <v>4366</v>
      </c>
      <c r="J435" s="9" t="s">
        <v>4644</v>
      </c>
      <c r="K435" s="9" t="s">
        <v>4928</v>
      </c>
      <c r="L435" s="9" t="s">
        <v>3526</v>
      </c>
      <c r="M435" s="8" t="s">
        <v>2637</v>
      </c>
    </row>
    <row r="436" spans="3:13" s="7" customFormat="1" ht="50.1" customHeight="1" x14ac:dyDescent="0.25">
      <c r="C436" s="8" t="s">
        <v>2445</v>
      </c>
      <c r="D436" s="8" t="s">
        <v>2745</v>
      </c>
      <c r="E436" s="9" t="s">
        <v>3245</v>
      </c>
      <c r="F436" s="9" t="s">
        <v>2918</v>
      </c>
      <c r="G436" s="9" t="s">
        <v>3808</v>
      </c>
      <c r="H436" s="9" t="s">
        <v>4088</v>
      </c>
      <c r="I436" s="9" t="s">
        <v>4367</v>
      </c>
      <c r="J436" s="9" t="s">
        <v>4645</v>
      </c>
      <c r="K436" s="9" t="s">
        <v>4929</v>
      </c>
      <c r="L436" s="9" t="s">
        <v>3527</v>
      </c>
      <c r="M436" s="8" t="s">
        <v>2637</v>
      </c>
    </row>
    <row r="437" spans="3:13" s="7" customFormat="1" ht="50.1" customHeight="1" x14ac:dyDescent="0.25">
      <c r="C437" s="8" t="s">
        <v>2447</v>
      </c>
      <c r="D437" s="8" t="s">
        <v>2446</v>
      </c>
      <c r="E437" s="9" t="s">
        <v>3246</v>
      </c>
      <c r="F437" s="9" t="s">
        <v>2917</v>
      </c>
      <c r="G437" s="9" t="s">
        <v>3809</v>
      </c>
      <c r="H437" s="9" t="s">
        <v>4089</v>
      </c>
      <c r="I437" s="9" t="s">
        <v>4368</v>
      </c>
      <c r="J437" s="9" t="s">
        <v>4646</v>
      </c>
      <c r="K437" s="9" t="s">
        <v>4930</v>
      </c>
      <c r="L437" s="9" t="s">
        <v>3528</v>
      </c>
      <c r="M437" s="8" t="s">
        <v>2637</v>
      </c>
    </row>
    <row r="438" spans="3:13" s="7" customFormat="1" ht="50.1" customHeight="1" x14ac:dyDescent="0.25">
      <c r="C438" s="8" t="s">
        <v>2448</v>
      </c>
      <c r="D438" s="8" t="s">
        <v>2746</v>
      </c>
      <c r="E438" s="9" t="s">
        <v>3166</v>
      </c>
      <c r="F438" s="9" t="s">
        <v>2916</v>
      </c>
      <c r="G438" s="9" t="s">
        <v>3810</v>
      </c>
      <c r="H438" s="9" t="s">
        <v>4090</v>
      </c>
      <c r="I438" s="9" t="s">
        <v>4288</v>
      </c>
      <c r="J438" s="9" t="s">
        <v>4647</v>
      </c>
      <c r="K438" s="9" t="s">
        <v>4931</v>
      </c>
      <c r="L438" s="9" t="s">
        <v>3529</v>
      </c>
      <c r="M438" s="8" t="s">
        <v>2637</v>
      </c>
    </row>
    <row r="439" spans="3:13" s="7" customFormat="1" ht="50.1" customHeight="1" x14ac:dyDescent="0.25">
      <c r="C439" s="8" t="s">
        <v>2449</v>
      </c>
      <c r="D439" s="8" t="s">
        <v>2747</v>
      </c>
      <c r="E439" s="9" t="s">
        <v>3247</v>
      </c>
      <c r="F439" s="9" t="s">
        <v>2915</v>
      </c>
      <c r="G439" s="9" t="s">
        <v>3811</v>
      </c>
      <c r="H439" s="9" t="s">
        <v>4091</v>
      </c>
      <c r="I439" s="9" t="s">
        <v>4369</v>
      </c>
      <c r="J439" s="9" t="s">
        <v>4648</v>
      </c>
      <c r="K439" s="9" t="s">
        <v>4932</v>
      </c>
      <c r="L439" s="9" t="s">
        <v>3530</v>
      </c>
      <c r="M439" s="8" t="s">
        <v>2637</v>
      </c>
    </row>
    <row r="440" spans="3:13" s="7" customFormat="1" ht="50.1" customHeight="1" x14ac:dyDescent="0.25">
      <c r="C440" s="8" t="s">
        <v>2451</v>
      </c>
      <c r="D440" s="8" t="s">
        <v>2748</v>
      </c>
      <c r="E440" s="9" t="s">
        <v>3248</v>
      </c>
      <c r="F440" s="9" t="s">
        <v>2914</v>
      </c>
      <c r="G440" s="9" t="s">
        <v>3812</v>
      </c>
      <c r="H440" s="9" t="s">
        <v>4092</v>
      </c>
      <c r="I440" s="9" t="s">
        <v>4370</v>
      </c>
      <c r="J440" s="9" t="s">
        <v>4649</v>
      </c>
      <c r="K440" s="9" t="s">
        <v>4933</v>
      </c>
      <c r="L440" s="9" t="s">
        <v>3531</v>
      </c>
      <c r="M440" s="8" t="s">
        <v>2637</v>
      </c>
    </row>
    <row r="441" spans="3:13" s="7" customFormat="1" ht="50.1" customHeight="1" x14ac:dyDescent="0.25">
      <c r="C441" s="8" t="s">
        <v>2450</v>
      </c>
      <c r="D441" s="8" t="s">
        <v>2749</v>
      </c>
      <c r="E441" s="9" t="s">
        <v>3249</v>
      </c>
      <c r="F441" s="9" t="s">
        <v>2913</v>
      </c>
      <c r="G441" s="9" t="s">
        <v>3813</v>
      </c>
      <c r="H441" s="9" t="s">
        <v>4093</v>
      </c>
      <c r="I441" s="9" t="s">
        <v>4371</v>
      </c>
      <c r="J441" s="9" t="s">
        <v>4650</v>
      </c>
      <c r="K441" s="9" t="s">
        <v>4934</v>
      </c>
      <c r="L441" s="9" t="s">
        <v>3532</v>
      </c>
      <c r="M441" s="8" t="s">
        <v>2637</v>
      </c>
    </row>
    <row r="442" spans="3:13" s="7" customFormat="1" ht="50.1" customHeight="1" x14ac:dyDescent="0.25">
      <c r="C442" s="8" t="s">
        <v>2453</v>
      </c>
      <c r="D442" s="8" t="s">
        <v>2452</v>
      </c>
      <c r="E442" s="9" t="s">
        <v>3250</v>
      </c>
      <c r="F442" s="9" t="s">
        <v>2912</v>
      </c>
      <c r="G442" s="9" t="s">
        <v>3814</v>
      </c>
      <c r="H442" s="9" t="s">
        <v>4094</v>
      </c>
      <c r="I442" s="9" t="s">
        <v>4372</v>
      </c>
      <c r="J442" s="9" t="s">
        <v>4651</v>
      </c>
      <c r="K442" s="9" t="s">
        <v>4935</v>
      </c>
      <c r="L442" s="9" t="s">
        <v>3533</v>
      </c>
      <c r="M442" s="8" t="s">
        <v>2637</v>
      </c>
    </row>
    <row r="443" spans="3:13" s="7" customFormat="1" ht="50.1" customHeight="1" x14ac:dyDescent="0.25">
      <c r="C443" s="8" t="s">
        <v>2454</v>
      </c>
      <c r="D443" s="8" t="s">
        <v>2750</v>
      </c>
      <c r="E443" s="9" t="s">
        <v>3251</v>
      </c>
      <c r="F443" s="9" t="s">
        <v>2911</v>
      </c>
      <c r="G443" s="9" t="s">
        <v>3815</v>
      </c>
      <c r="H443" s="9" t="s">
        <v>4095</v>
      </c>
      <c r="I443" s="9" t="s">
        <v>4373</v>
      </c>
      <c r="J443" s="9" t="s">
        <v>4652</v>
      </c>
      <c r="K443" s="9" t="s">
        <v>4936</v>
      </c>
      <c r="L443" s="9" t="s">
        <v>3534</v>
      </c>
      <c r="M443" s="8" t="s">
        <v>2637</v>
      </c>
    </row>
    <row r="444" spans="3:13" s="7" customFormat="1" ht="50.1" customHeight="1" x14ac:dyDescent="0.25">
      <c r="C444" s="8" t="s">
        <v>2455</v>
      </c>
      <c r="D444" s="8" t="s">
        <v>2751</v>
      </c>
      <c r="E444" s="9" t="s">
        <v>3252</v>
      </c>
      <c r="F444" s="9" t="s">
        <v>2910</v>
      </c>
      <c r="G444" s="9" t="s">
        <v>3816</v>
      </c>
      <c r="H444" s="9" t="s">
        <v>4096</v>
      </c>
      <c r="I444" s="9" t="s">
        <v>4374</v>
      </c>
      <c r="J444" s="9" t="s">
        <v>4653</v>
      </c>
      <c r="K444" s="9" t="s">
        <v>4937</v>
      </c>
      <c r="L444" s="9" t="s">
        <v>3535</v>
      </c>
      <c r="M444" s="8" t="s">
        <v>2637</v>
      </c>
    </row>
    <row r="445" spans="3:13" s="7" customFormat="1" ht="50.1" customHeight="1" x14ac:dyDescent="0.25">
      <c r="C445" s="8" t="s">
        <v>2456</v>
      </c>
      <c r="D445" s="8" t="s">
        <v>2752</v>
      </c>
      <c r="E445" s="9" t="s">
        <v>3253</v>
      </c>
      <c r="F445" s="9" t="s">
        <v>2909</v>
      </c>
      <c r="G445" s="9" t="s">
        <v>3817</v>
      </c>
      <c r="H445" s="9" t="s">
        <v>4097</v>
      </c>
      <c r="I445" s="9" t="s">
        <v>4375</v>
      </c>
      <c r="J445" s="9" t="s">
        <v>4654</v>
      </c>
      <c r="K445" s="9" t="s">
        <v>4938</v>
      </c>
      <c r="L445" s="9" t="s">
        <v>3536</v>
      </c>
      <c r="M445" s="8" t="s">
        <v>2637</v>
      </c>
    </row>
    <row r="446" spans="3:13" s="7" customFormat="1" ht="50.1" customHeight="1" x14ac:dyDescent="0.25">
      <c r="C446" s="8" t="s">
        <v>2458</v>
      </c>
      <c r="D446" s="8" t="s">
        <v>2457</v>
      </c>
      <c r="E446" s="9" t="s">
        <v>3254</v>
      </c>
      <c r="F446" s="9" t="s">
        <v>2908</v>
      </c>
      <c r="G446" s="9" t="s">
        <v>3818</v>
      </c>
      <c r="H446" s="9" t="s">
        <v>4098</v>
      </c>
      <c r="I446" s="9" t="s">
        <v>4376</v>
      </c>
      <c r="J446" s="9" t="s">
        <v>4655</v>
      </c>
      <c r="K446" s="9" t="s">
        <v>4939</v>
      </c>
      <c r="L446" s="9" t="s">
        <v>3537</v>
      </c>
      <c r="M446" s="8" t="s">
        <v>2637</v>
      </c>
    </row>
    <row r="447" spans="3:13" s="7" customFormat="1" ht="50.1" customHeight="1" x14ac:dyDescent="0.25">
      <c r="C447" s="8" t="s">
        <v>2459</v>
      </c>
      <c r="D447" s="8" t="s">
        <v>2753</v>
      </c>
      <c r="E447" s="9" t="s">
        <v>3255</v>
      </c>
      <c r="F447" s="9" t="s">
        <v>2907</v>
      </c>
      <c r="G447" s="9" t="s">
        <v>3819</v>
      </c>
      <c r="H447" s="9" t="s">
        <v>4099</v>
      </c>
      <c r="I447" s="9" t="s">
        <v>4377</v>
      </c>
      <c r="J447" s="9" t="s">
        <v>4656</v>
      </c>
      <c r="K447" s="9" t="s">
        <v>4940</v>
      </c>
      <c r="L447" s="9" t="s">
        <v>3538</v>
      </c>
      <c r="M447" s="8" t="s">
        <v>2637</v>
      </c>
    </row>
    <row r="448" spans="3:13" s="7" customFormat="1" ht="50.1" customHeight="1" x14ac:dyDescent="0.25">
      <c r="C448" s="8" t="s">
        <v>2461</v>
      </c>
      <c r="D448" s="8" t="s">
        <v>2460</v>
      </c>
      <c r="E448" s="9" t="s">
        <v>3256</v>
      </c>
      <c r="F448" s="9" t="s">
        <v>2906</v>
      </c>
      <c r="G448" s="9" t="s">
        <v>3820</v>
      </c>
      <c r="H448" s="9" t="s">
        <v>4100</v>
      </c>
      <c r="I448" s="9" t="s">
        <v>4378</v>
      </c>
      <c r="J448" s="9" t="s">
        <v>4657</v>
      </c>
      <c r="K448" s="9" t="s">
        <v>4941</v>
      </c>
      <c r="L448" s="9" t="s">
        <v>3539</v>
      </c>
      <c r="M448" s="8" t="s">
        <v>2637</v>
      </c>
    </row>
    <row r="449" spans="1:13" s="7" customFormat="1" ht="50.1" customHeight="1" x14ac:dyDescent="0.25">
      <c r="C449" s="8" t="s">
        <v>2462</v>
      </c>
      <c r="D449" s="8" t="s">
        <v>2754</v>
      </c>
      <c r="E449" s="9" t="s">
        <v>3257</v>
      </c>
      <c r="F449" s="9" t="s">
        <v>2905</v>
      </c>
      <c r="G449" s="9" t="s">
        <v>3821</v>
      </c>
      <c r="H449" s="9" t="s">
        <v>4101</v>
      </c>
      <c r="I449" s="9" t="s">
        <v>4379</v>
      </c>
      <c r="J449" s="9" t="s">
        <v>4658</v>
      </c>
      <c r="K449" s="9" t="s">
        <v>4942</v>
      </c>
      <c r="L449" s="9" t="s">
        <v>3540</v>
      </c>
      <c r="M449" s="8" t="s">
        <v>2637</v>
      </c>
    </row>
    <row r="450" spans="1:13" s="7" customFormat="1" ht="50.1" customHeight="1" x14ac:dyDescent="0.25">
      <c r="C450" s="8" t="s">
        <v>2463</v>
      </c>
      <c r="D450" s="8" t="s">
        <v>2755</v>
      </c>
      <c r="E450" s="9" t="s">
        <v>3258</v>
      </c>
      <c r="F450" s="9" t="s">
        <v>2904</v>
      </c>
      <c r="G450" s="9" t="s">
        <v>3822</v>
      </c>
      <c r="H450" s="9" t="s">
        <v>4102</v>
      </c>
      <c r="I450" s="9" t="s">
        <v>4380</v>
      </c>
      <c r="J450" s="9" t="s">
        <v>4659</v>
      </c>
      <c r="K450" s="9" t="s">
        <v>4943</v>
      </c>
      <c r="L450" s="9" t="s">
        <v>3541</v>
      </c>
      <c r="M450" s="8" t="s">
        <v>2637</v>
      </c>
    </row>
    <row r="451" spans="1:13" s="7" customFormat="1" ht="50.1" customHeight="1" x14ac:dyDescent="0.25">
      <c r="A451" s="7" t="s">
        <v>2165</v>
      </c>
      <c r="B451" s="7" t="s">
        <v>2634</v>
      </c>
      <c r="C451" s="8" t="s">
        <v>2180</v>
      </c>
      <c r="D451" s="8" t="s">
        <v>2173</v>
      </c>
      <c r="E451" s="9" t="s">
        <v>3259</v>
      </c>
      <c r="F451" s="9" t="s">
        <v>2903</v>
      </c>
      <c r="G451" s="9" t="s">
        <v>3823</v>
      </c>
      <c r="H451" s="9" t="s">
        <v>4103</v>
      </c>
      <c r="I451" s="9" t="s">
        <v>4381</v>
      </c>
      <c r="J451" s="9" t="s">
        <v>4660</v>
      </c>
      <c r="K451" s="9" t="s">
        <v>4944</v>
      </c>
      <c r="L451" s="9" t="s">
        <v>3542</v>
      </c>
      <c r="M451" s="8" t="s">
        <v>2637</v>
      </c>
    </row>
    <row r="452" spans="1:13" s="7" customFormat="1" ht="50.1" customHeight="1" x14ac:dyDescent="0.25">
      <c r="C452" s="8" t="s">
        <v>2478</v>
      </c>
      <c r="D452" s="8" t="s">
        <v>2477</v>
      </c>
      <c r="E452" s="9" t="s">
        <v>3260</v>
      </c>
      <c r="F452" s="9" t="s">
        <v>2902</v>
      </c>
      <c r="G452" s="9" t="s">
        <v>3824</v>
      </c>
      <c r="H452" s="9" t="s">
        <v>4104</v>
      </c>
      <c r="I452" s="9" t="s">
        <v>4382</v>
      </c>
      <c r="J452" s="9" t="s">
        <v>4661</v>
      </c>
      <c r="K452" s="9" t="s">
        <v>4945</v>
      </c>
      <c r="L452" s="9" t="s">
        <v>3543</v>
      </c>
      <c r="M452" s="8" t="s">
        <v>2637</v>
      </c>
    </row>
    <row r="453" spans="1:13" s="7" customFormat="1" ht="50.1" customHeight="1" x14ac:dyDescent="0.25">
      <c r="C453" s="8" t="s">
        <v>2465</v>
      </c>
      <c r="D453" s="8" t="s">
        <v>2464</v>
      </c>
      <c r="E453" s="9" t="s">
        <v>3261</v>
      </c>
      <c r="F453" s="9" t="s">
        <v>2901</v>
      </c>
      <c r="G453" s="9" t="s">
        <v>3825</v>
      </c>
      <c r="H453" s="9" t="s">
        <v>4105</v>
      </c>
      <c r="I453" s="9" t="s">
        <v>4383</v>
      </c>
      <c r="J453" s="9" t="s">
        <v>4662</v>
      </c>
      <c r="K453" s="9" t="s">
        <v>4946</v>
      </c>
      <c r="L453" s="9" t="s">
        <v>3544</v>
      </c>
      <c r="M453" s="8" t="s">
        <v>2637</v>
      </c>
    </row>
    <row r="454" spans="1:13" s="7" customFormat="1" ht="50.1" customHeight="1" x14ac:dyDescent="0.25">
      <c r="C454" s="8" t="s">
        <v>2467</v>
      </c>
      <c r="D454" s="8" t="s">
        <v>2466</v>
      </c>
      <c r="E454" s="9" t="s">
        <v>3262</v>
      </c>
      <c r="F454" s="9" t="s">
        <v>2900</v>
      </c>
      <c r="G454" s="9" t="s">
        <v>3826</v>
      </c>
      <c r="H454" s="9" t="s">
        <v>4106</v>
      </c>
      <c r="I454" s="9" t="s">
        <v>4384</v>
      </c>
      <c r="J454" s="9" t="s">
        <v>4663</v>
      </c>
      <c r="K454" s="9" t="s">
        <v>4947</v>
      </c>
      <c r="L454" s="9" t="s">
        <v>3545</v>
      </c>
      <c r="M454" s="8" t="s">
        <v>2637</v>
      </c>
    </row>
    <row r="455" spans="1:13" s="7" customFormat="1" ht="50.1" customHeight="1" x14ac:dyDescent="0.25">
      <c r="C455" s="8" t="s">
        <v>2469</v>
      </c>
      <c r="D455" s="8" t="s">
        <v>2468</v>
      </c>
      <c r="E455" s="9" t="s">
        <v>3263</v>
      </c>
      <c r="F455" s="9" t="s">
        <v>2899</v>
      </c>
      <c r="G455" s="9" t="s">
        <v>3827</v>
      </c>
      <c r="H455" s="9" t="s">
        <v>4107</v>
      </c>
      <c r="I455" s="9" t="s">
        <v>4385</v>
      </c>
      <c r="J455" s="9" t="s">
        <v>4664</v>
      </c>
      <c r="K455" s="9" t="s">
        <v>4948</v>
      </c>
      <c r="L455" s="9" t="s">
        <v>3546</v>
      </c>
      <c r="M455" s="8" t="s">
        <v>2637</v>
      </c>
    </row>
    <row r="456" spans="1:13" s="7" customFormat="1" ht="50.1" customHeight="1" x14ac:dyDescent="0.25">
      <c r="C456" s="8" t="s">
        <v>2470</v>
      </c>
      <c r="D456" s="8" t="s">
        <v>2756</v>
      </c>
      <c r="E456" s="9" t="s">
        <v>3264</v>
      </c>
      <c r="F456" s="9" t="s">
        <v>2898</v>
      </c>
      <c r="G456" s="9" t="s">
        <v>3828</v>
      </c>
      <c r="H456" s="9" t="s">
        <v>4108</v>
      </c>
      <c r="I456" s="9" t="s">
        <v>4386</v>
      </c>
      <c r="J456" s="9" t="s">
        <v>4665</v>
      </c>
      <c r="K456" s="9" t="s">
        <v>4949</v>
      </c>
      <c r="L456" s="9" t="s">
        <v>3547</v>
      </c>
      <c r="M456" s="8" t="s">
        <v>2637</v>
      </c>
    </row>
    <row r="457" spans="1:13" s="7" customFormat="1" ht="50.1" customHeight="1" x14ac:dyDescent="0.25">
      <c r="C457" s="8" t="s">
        <v>2472</v>
      </c>
      <c r="D457" s="8" t="s">
        <v>2471</v>
      </c>
      <c r="E457" s="9" t="s">
        <v>3265</v>
      </c>
      <c r="F457" s="9" t="s">
        <v>2897</v>
      </c>
      <c r="G457" s="9" t="s">
        <v>3829</v>
      </c>
      <c r="H457" s="9" t="s">
        <v>4109</v>
      </c>
      <c r="I457" s="9" t="s">
        <v>4387</v>
      </c>
      <c r="J457" s="9" t="s">
        <v>4666</v>
      </c>
      <c r="K457" s="9" t="s">
        <v>4950</v>
      </c>
      <c r="L457" s="9" t="s">
        <v>3548</v>
      </c>
      <c r="M457" s="8" t="s">
        <v>2637</v>
      </c>
    </row>
    <row r="458" spans="1:13" s="7" customFormat="1" ht="50.1" customHeight="1" x14ac:dyDescent="0.25">
      <c r="C458" s="8" t="s">
        <v>2473</v>
      </c>
      <c r="D458" s="8" t="s">
        <v>2757</v>
      </c>
      <c r="E458" s="9" t="s">
        <v>3266</v>
      </c>
      <c r="F458" s="9" t="s">
        <v>2896</v>
      </c>
      <c r="G458" s="9" t="s">
        <v>3830</v>
      </c>
      <c r="H458" s="9" t="s">
        <v>4110</v>
      </c>
      <c r="I458" s="9" t="s">
        <v>4388</v>
      </c>
      <c r="J458" s="9" t="s">
        <v>4667</v>
      </c>
      <c r="K458" s="9" t="s">
        <v>4951</v>
      </c>
      <c r="L458" s="9" t="s">
        <v>3549</v>
      </c>
      <c r="M458" s="8" t="s">
        <v>2637</v>
      </c>
    </row>
    <row r="459" spans="1:13" s="7" customFormat="1" ht="50.1" customHeight="1" x14ac:dyDescent="0.25">
      <c r="C459" s="8" t="s">
        <v>2475</v>
      </c>
      <c r="D459" s="8" t="s">
        <v>2474</v>
      </c>
      <c r="E459" s="9" t="s">
        <v>3267</v>
      </c>
      <c r="F459" s="9" t="s">
        <v>2895</v>
      </c>
      <c r="G459" s="9" t="s">
        <v>3831</v>
      </c>
      <c r="H459" s="9" t="s">
        <v>4111</v>
      </c>
      <c r="I459" s="9" t="s">
        <v>4389</v>
      </c>
      <c r="J459" s="9" t="s">
        <v>4668</v>
      </c>
      <c r="K459" s="9" t="s">
        <v>4952</v>
      </c>
      <c r="L459" s="9" t="s">
        <v>3550</v>
      </c>
      <c r="M459" s="8" t="s">
        <v>2637</v>
      </c>
    </row>
    <row r="460" spans="1:13" s="7" customFormat="1" ht="50.1" customHeight="1" x14ac:dyDescent="0.25">
      <c r="C460" s="8" t="s">
        <v>2476</v>
      </c>
      <c r="D460" s="8" t="s">
        <v>2479</v>
      </c>
      <c r="E460" s="9" t="s">
        <v>3268</v>
      </c>
      <c r="F460" s="9" t="s">
        <v>2894</v>
      </c>
      <c r="G460" s="9" t="s">
        <v>3832</v>
      </c>
      <c r="H460" s="9" t="s">
        <v>4112</v>
      </c>
      <c r="I460" s="9" t="s">
        <v>4390</v>
      </c>
      <c r="J460" s="9" t="s">
        <v>4669</v>
      </c>
      <c r="K460" s="9" t="s">
        <v>4953</v>
      </c>
      <c r="L460" s="9" t="s">
        <v>3551</v>
      </c>
      <c r="M460" s="8" t="s">
        <v>2637</v>
      </c>
    </row>
    <row r="461" spans="1:13" s="7" customFormat="1" ht="50.1" customHeight="1" x14ac:dyDescent="0.25">
      <c r="C461" s="8" t="s">
        <v>2480</v>
      </c>
      <c r="D461" s="8" t="s">
        <v>2758</v>
      </c>
      <c r="E461" s="9" t="s">
        <v>3269</v>
      </c>
      <c r="F461" s="9" t="s">
        <v>2893</v>
      </c>
      <c r="G461" s="9" t="s">
        <v>3833</v>
      </c>
      <c r="H461" s="9" t="s">
        <v>4113</v>
      </c>
      <c r="I461" s="9" t="s">
        <v>4391</v>
      </c>
      <c r="J461" s="9" t="s">
        <v>4670</v>
      </c>
      <c r="K461" s="9" t="s">
        <v>4954</v>
      </c>
      <c r="L461" s="9" t="s">
        <v>3552</v>
      </c>
      <c r="M461" s="8" t="s">
        <v>2637</v>
      </c>
    </row>
    <row r="462" spans="1:13" s="7" customFormat="1" ht="50.1" customHeight="1" x14ac:dyDescent="0.25">
      <c r="C462" s="8" t="s">
        <v>2482</v>
      </c>
      <c r="D462" s="8" t="s">
        <v>2481</v>
      </c>
      <c r="E462" s="9" t="s">
        <v>3270</v>
      </c>
      <c r="F462" s="9" t="s">
        <v>2892</v>
      </c>
      <c r="G462" s="9" t="s">
        <v>3834</v>
      </c>
      <c r="H462" s="9" t="s">
        <v>4114</v>
      </c>
      <c r="I462" s="9" t="s">
        <v>4392</v>
      </c>
      <c r="J462" s="9" t="s">
        <v>4671</v>
      </c>
      <c r="K462" s="9" t="s">
        <v>4955</v>
      </c>
      <c r="L462" s="9" t="s">
        <v>3553</v>
      </c>
      <c r="M462" s="8" t="s">
        <v>2637</v>
      </c>
    </row>
    <row r="463" spans="1:13" s="7" customFormat="1" ht="50.1" customHeight="1" x14ac:dyDescent="0.25">
      <c r="C463" s="8" t="s">
        <v>2483</v>
      </c>
      <c r="D463" s="8" t="s">
        <v>2759</v>
      </c>
      <c r="E463" s="9" t="s">
        <v>3271</v>
      </c>
      <c r="F463" s="9" t="s">
        <v>2891</v>
      </c>
      <c r="G463" s="9" t="s">
        <v>3835</v>
      </c>
      <c r="H463" s="9" t="s">
        <v>4115</v>
      </c>
      <c r="I463" s="9" t="s">
        <v>4393</v>
      </c>
      <c r="J463" s="9" t="s">
        <v>4672</v>
      </c>
      <c r="K463" s="9" t="s">
        <v>4956</v>
      </c>
      <c r="L463" s="9" t="s">
        <v>3554</v>
      </c>
      <c r="M463" s="8" t="s">
        <v>2637</v>
      </c>
    </row>
    <row r="464" spans="1:13" s="7" customFormat="1" ht="50.1" customHeight="1" x14ac:dyDescent="0.25">
      <c r="C464" s="8" t="s">
        <v>2485</v>
      </c>
      <c r="D464" s="8" t="s">
        <v>2484</v>
      </c>
      <c r="E464" s="9" t="s">
        <v>3272</v>
      </c>
      <c r="F464" s="9" t="s">
        <v>2890</v>
      </c>
      <c r="G464" s="9" t="s">
        <v>3836</v>
      </c>
      <c r="H464" s="9" t="s">
        <v>4116</v>
      </c>
      <c r="I464" s="9" t="s">
        <v>4394</v>
      </c>
      <c r="J464" s="9" t="s">
        <v>4673</v>
      </c>
      <c r="K464" s="9" t="s">
        <v>4957</v>
      </c>
      <c r="L464" s="9" t="s">
        <v>3555</v>
      </c>
      <c r="M464" s="8" t="s">
        <v>2637</v>
      </c>
    </row>
    <row r="465" spans="3:13" s="7" customFormat="1" ht="50.1" customHeight="1" x14ac:dyDescent="0.25">
      <c r="C465" s="8" t="s">
        <v>2487</v>
      </c>
      <c r="D465" s="8" t="s">
        <v>2486</v>
      </c>
      <c r="E465" s="9" t="s">
        <v>3273</v>
      </c>
      <c r="F465" s="9" t="s">
        <v>2889</v>
      </c>
      <c r="G465" s="9" t="s">
        <v>3837</v>
      </c>
      <c r="H465" s="9" t="s">
        <v>4117</v>
      </c>
      <c r="I465" s="9" t="s">
        <v>4395</v>
      </c>
      <c r="J465" s="9" t="s">
        <v>4674</v>
      </c>
      <c r="K465" s="9" t="s">
        <v>4958</v>
      </c>
      <c r="L465" s="9" t="s">
        <v>3556</v>
      </c>
      <c r="M465" s="8" t="s">
        <v>2637</v>
      </c>
    </row>
    <row r="466" spans="3:13" s="7" customFormat="1" ht="50.1" customHeight="1" x14ac:dyDescent="0.25">
      <c r="C466" s="8" t="s">
        <v>2489</v>
      </c>
      <c r="D466" s="8" t="s">
        <v>2488</v>
      </c>
      <c r="E466" s="9" t="s">
        <v>3274</v>
      </c>
      <c r="F466" s="9" t="s">
        <v>2888</v>
      </c>
      <c r="G466" s="9" t="s">
        <v>3838</v>
      </c>
      <c r="H466" s="9" t="s">
        <v>4118</v>
      </c>
      <c r="I466" s="9" t="s">
        <v>4396</v>
      </c>
      <c r="J466" s="9" t="s">
        <v>4675</v>
      </c>
      <c r="K466" s="9" t="s">
        <v>4959</v>
      </c>
      <c r="L466" s="9" t="s">
        <v>3557</v>
      </c>
      <c r="M466" s="8" t="s">
        <v>2637</v>
      </c>
    </row>
    <row r="467" spans="3:13" s="7" customFormat="1" ht="50.1" customHeight="1" x14ac:dyDescent="0.25">
      <c r="C467" s="8" t="s">
        <v>2491</v>
      </c>
      <c r="D467" s="8" t="s">
        <v>2490</v>
      </c>
      <c r="E467" s="9" t="s">
        <v>3275</v>
      </c>
      <c r="F467" s="9" t="s">
        <v>2887</v>
      </c>
      <c r="G467" s="9" t="s">
        <v>3839</v>
      </c>
      <c r="H467" s="9" t="s">
        <v>4119</v>
      </c>
      <c r="I467" s="9" t="s">
        <v>4397</v>
      </c>
      <c r="J467" s="9" t="s">
        <v>4676</v>
      </c>
      <c r="K467" s="9" t="s">
        <v>4960</v>
      </c>
      <c r="L467" s="9" t="s">
        <v>3558</v>
      </c>
      <c r="M467" s="8" t="s">
        <v>2637</v>
      </c>
    </row>
    <row r="468" spans="3:13" s="7" customFormat="1" ht="50.1" customHeight="1" x14ac:dyDescent="0.25">
      <c r="C468" s="8" t="s">
        <v>2493</v>
      </c>
      <c r="D468" s="8" t="s">
        <v>2492</v>
      </c>
      <c r="E468" s="9" t="s">
        <v>3224</v>
      </c>
      <c r="F468" s="9" t="s">
        <v>2886</v>
      </c>
      <c r="G468" s="9" t="s">
        <v>3786</v>
      </c>
      <c r="H468" s="9" t="s">
        <v>4067</v>
      </c>
      <c r="I468" s="9" t="s">
        <v>4346</v>
      </c>
      <c r="J468" s="9" t="s">
        <v>4623</v>
      </c>
      <c r="K468" s="9" t="s">
        <v>4908</v>
      </c>
      <c r="L468" s="9" t="s">
        <v>3505</v>
      </c>
      <c r="M468" s="8" t="s">
        <v>2637</v>
      </c>
    </row>
    <row r="469" spans="3:13" s="7" customFormat="1" ht="50.1" customHeight="1" x14ac:dyDescent="0.25">
      <c r="C469" s="8" t="s">
        <v>2495</v>
      </c>
      <c r="D469" s="8" t="s">
        <v>2494</v>
      </c>
      <c r="E469" s="9" t="s">
        <v>3276</v>
      </c>
      <c r="F469" s="9" t="s">
        <v>2885</v>
      </c>
      <c r="G469" s="9" t="s">
        <v>3840</v>
      </c>
      <c r="H469" s="9" t="s">
        <v>4120</v>
      </c>
      <c r="I469" s="9" t="s">
        <v>4398</v>
      </c>
      <c r="J469" s="9" t="s">
        <v>4677</v>
      </c>
      <c r="K469" s="9" t="s">
        <v>4961</v>
      </c>
      <c r="L469" s="9" t="s">
        <v>3559</v>
      </c>
      <c r="M469" s="8" t="s">
        <v>2637</v>
      </c>
    </row>
    <row r="470" spans="3:13" s="7" customFormat="1" ht="50.1" customHeight="1" x14ac:dyDescent="0.25">
      <c r="C470" s="8" t="s">
        <v>2496</v>
      </c>
      <c r="D470" s="8" t="s">
        <v>2760</v>
      </c>
      <c r="E470" s="9" t="s">
        <v>3277</v>
      </c>
      <c r="F470" s="9" t="s">
        <v>2884</v>
      </c>
      <c r="G470" s="9" t="s">
        <v>3841</v>
      </c>
      <c r="H470" s="9" t="s">
        <v>4121</v>
      </c>
      <c r="I470" s="9" t="s">
        <v>4399</v>
      </c>
      <c r="J470" s="9" t="s">
        <v>4678</v>
      </c>
      <c r="K470" s="9" t="s">
        <v>4962</v>
      </c>
      <c r="L470" s="9" t="s">
        <v>3560</v>
      </c>
      <c r="M470" s="8" t="s">
        <v>2637</v>
      </c>
    </row>
    <row r="471" spans="3:13" s="7" customFormat="1" ht="50.1" customHeight="1" x14ac:dyDescent="0.25">
      <c r="C471" s="8" t="s">
        <v>2498</v>
      </c>
      <c r="D471" s="8" t="s">
        <v>2497</v>
      </c>
      <c r="E471" s="9" t="s">
        <v>3278</v>
      </c>
      <c r="F471" s="9" t="s">
        <v>2883</v>
      </c>
      <c r="G471" s="9" t="s">
        <v>3842</v>
      </c>
      <c r="H471" s="9" t="s">
        <v>4122</v>
      </c>
      <c r="I471" s="9" t="s">
        <v>4400</v>
      </c>
      <c r="J471" s="9" t="s">
        <v>4679</v>
      </c>
      <c r="K471" s="9" t="s">
        <v>4963</v>
      </c>
      <c r="L471" s="9" t="s">
        <v>3561</v>
      </c>
      <c r="M471" s="8" t="s">
        <v>2637</v>
      </c>
    </row>
    <row r="472" spans="3:13" s="7" customFormat="1" ht="50.1" customHeight="1" x14ac:dyDescent="0.25">
      <c r="C472" s="8" t="s">
        <v>2499</v>
      </c>
      <c r="D472" s="8" t="s">
        <v>2761</v>
      </c>
      <c r="E472" s="9" t="s">
        <v>3279</v>
      </c>
      <c r="F472" s="9" t="s">
        <v>2882</v>
      </c>
      <c r="G472" s="9" t="s">
        <v>3843</v>
      </c>
      <c r="H472" s="9" t="s">
        <v>4123</v>
      </c>
      <c r="I472" s="9" t="s">
        <v>4401</v>
      </c>
      <c r="J472" s="9" t="s">
        <v>4680</v>
      </c>
      <c r="K472" s="9" t="s">
        <v>4964</v>
      </c>
      <c r="L472" s="9" t="s">
        <v>3562</v>
      </c>
      <c r="M472" s="8" t="s">
        <v>2637</v>
      </c>
    </row>
    <row r="473" spans="3:13" s="7" customFormat="1" ht="50.1" customHeight="1" x14ac:dyDescent="0.25">
      <c r="C473" s="8" t="s">
        <v>2500</v>
      </c>
      <c r="D473" s="8" t="s">
        <v>2762</v>
      </c>
      <c r="E473" s="9" t="s">
        <v>3280</v>
      </c>
      <c r="F473" s="9" t="s">
        <v>2881</v>
      </c>
      <c r="G473" s="9" t="s">
        <v>3844</v>
      </c>
      <c r="H473" s="9" t="s">
        <v>4124</v>
      </c>
      <c r="I473" s="9" t="s">
        <v>4402</v>
      </c>
      <c r="J473" s="9" t="s">
        <v>4681</v>
      </c>
      <c r="K473" s="9" t="s">
        <v>4965</v>
      </c>
      <c r="L473" s="9" t="s">
        <v>3563</v>
      </c>
      <c r="M473" s="8" t="s">
        <v>2637</v>
      </c>
    </row>
    <row r="474" spans="3:13" s="7" customFormat="1" ht="50.1" customHeight="1" x14ac:dyDescent="0.25">
      <c r="C474" s="8" t="s">
        <v>2501</v>
      </c>
      <c r="D474" s="8" t="s">
        <v>2763</v>
      </c>
      <c r="E474" s="9" t="s">
        <v>3281</v>
      </c>
      <c r="F474" s="9" t="s">
        <v>2880</v>
      </c>
      <c r="G474" s="9" t="s">
        <v>3845</v>
      </c>
      <c r="H474" s="9" t="s">
        <v>4125</v>
      </c>
      <c r="I474" s="9" t="s">
        <v>4403</v>
      </c>
      <c r="J474" s="9" t="s">
        <v>4682</v>
      </c>
      <c r="K474" s="9" t="s">
        <v>4966</v>
      </c>
      <c r="L474" s="9" t="s">
        <v>3564</v>
      </c>
      <c r="M474" s="8" t="s">
        <v>2637</v>
      </c>
    </row>
    <row r="475" spans="3:13" s="7" customFormat="1" ht="50.1" customHeight="1" x14ac:dyDescent="0.25">
      <c r="C475" s="8" t="s">
        <v>2503</v>
      </c>
      <c r="D475" s="8" t="s">
        <v>2502</v>
      </c>
      <c r="E475" s="9" t="s">
        <v>3282</v>
      </c>
      <c r="F475" s="9" t="s">
        <v>2879</v>
      </c>
      <c r="G475" s="9" t="s">
        <v>3846</v>
      </c>
      <c r="H475" s="9" t="s">
        <v>4126</v>
      </c>
      <c r="I475" s="9" t="s">
        <v>4404</v>
      </c>
      <c r="J475" s="9" t="s">
        <v>4683</v>
      </c>
      <c r="K475" s="9" t="s">
        <v>4967</v>
      </c>
      <c r="L475" s="9" t="s">
        <v>3565</v>
      </c>
      <c r="M475" s="8" t="s">
        <v>2637</v>
      </c>
    </row>
    <row r="476" spans="3:13" s="7" customFormat="1" ht="50.1" customHeight="1" x14ac:dyDescent="0.25">
      <c r="C476" s="8" t="s">
        <v>2505</v>
      </c>
      <c r="D476" s="8" t="s">
        <v>2504</v>
      </c>
      <c r="E476" s="9" t="s">
        <v>3283</v>
      </c>
      <c r="F476" s="9" t="s">
        <v>2878</v>
      </c>
      <c r="G476" s="9" t="s">
        <v>3847</v>
      </c>
      <c r="H476" s="9" t="s">
        <v>4127</v>
      </c>
      <c r="I476" s="9" t="s">
        <v>4405</v>
      </c>
      <c r="J476" s="9" t="s">
        <v>4684</v>
      </c>
      <c r="K476" s="9" t="s">
        <v>4968</v>
      </c>
      <c r="L476" s="9" t="s">
        <v>3566</v>
      </c>
      <c r="M476" s="8" t="s">
        <v>2637</v>
      </c>
    </row>
    <row r="477" spans="3:13" s="7" customFormat="1" ht="50.1" customHeight="1" x14ac:dyDescent="0.25">
      <c r="C477" s="8" t="s">
        <v>2506</v>
      </c>
      <c r="D477" s="8" t="s">
        <v>2764</v>
      </c>
      <c r="E477" s="9" t="s">
        <v>3284</v>
      </c>
      <c r="F477" s="9" t="s">
        <v>2877</v>
      </c>
      <c r="G477" s="9" t="s">
        <v>3848</v>
      </c>
      <c r="H477" s="9" t="s">
        <v>4128</v>
      </c>
      <c r="I477" s="9" t="s">
        <v>4406</v>
      </c>
      <c r="J477" s="9" t="s">
        <v>4685</v>
      </c>
      <c r="K477" s="9" t="s">
        <v>4969</v>
      </c>
      <c r="L477" s="9" t="s">
        <v>3567</v>
      </c>
      <c r="M477" s="8" t="s">
        <v>2637</v>
      </c>
    </row>
    <row r="478" spans="3:13" s="7" customFormat="1" ht="50.1" customHeight="1" x14ac:dyDescent="0.25">
      <c r="C478" s="8" t="s">
        <v>2508</v>
      </c>
      <c r="D478" s="8" t="s">
        <v>2507</v>
      </c>
      <c r="E478" s="9" t="s">
        <v>3285</v>
      </c>
      <c r="F478" s="9" t="s">
        <v>2876</v>
      </c>
      <c r="G478" s="9" t="s">
        <v>3849</v>
      </c>
      <c r="H478" s="9" t="s">
        <v>4129</v>
      </c>
      <c r="I478" s="9" t="s">
        <v>4407</v>
      </c>
      <c r="J478" s="9" t="s">
        <v>4686</v>
      </c>
      <c r="K478" s="9" t="s">
        <v>4970</v>
      </c>
      <c r="L478" s="9" t="s">
        <v>3568</v>
      </c>
      <c r="M478" s="8" t="s">
        <v>2637</v>
      </c>
    </row>
    <row r="479" spans="3:13" s="7" customFormat="1" ht="50.1" customHeight="1" x14ac:dyDescent="0.25">
      <c r="C479" s="8" t="s">
        <v>2510</v>
      </c>
      <c r="D479" s="8" t="s">
        <v>2509</v>
      </c>
      <c r="E479" s="9" t="s">
        <v>3286</v>
      </c>
      <c r="F479" s="9" t="s">
        <v>2875</v>
      </c>
      <c r="G479" s="9" t="s">
        <v>3850</v>
      </c>
      <c r="H479" s="9" t="s">
        <v>4130</v>
      </c>
      <c r="I479" s="9" t="s">
        <v>4408</v>
      </c>
      <c r="J479" s="9" t="s">
        <v>4687</v>
      </c>
      <c r="K479" s="9" t="s">
        <v>4971</v>
      </c>
      <c r="L479" s="9" t="s">
        <v>3569</v>
      </c>
      <c r="M479" s="8" t="s">
        <v>2637</v>
      </c>
    </row>
    <row r="480" spans="3:13" s="7" customFormat="1" ht="50.1" customHeight="1" x14ac:dyDescent="0.25">
      <c r="C480" s="8" t="s">
        <v>2512</v>
      </c>
      <c r="D480" s="8" t="s">
        <v>2511</v>
      </c>
      <c r="E480" s="9" t="s">
        <v>3287</v>
      </c>
      <c r="F480" s="9" t="s">
        <v>2874</v>
      </c>
      <c r="G480" s="9" t="s">
        <v>3851</v>
      </c>
      <c r="H480" s="9" t="s">
        <v>4131</v>
      </c>
      <c r="I480" s="9" t="s">
        <v>4409</v>
      </c>
      <c r="J480" s="9" t="s">
        <v>4688</v>
      </c>
      <c r="K480" s="9" t="s">
        <v>4972</v>
      </c>
      <c r="L480" s="9" t="s">
        <v>3570</v>
      </c>
      <c r="M480" s="8" t="s">
        <v>2637</v>
      </c>
    </row>
    <row r="481" spans="1:13" s="7" customFormat="1" ht="50.1" customHeight="1" x14ac:dyDescent="0.25">
      <c r="C481" s="8" t="s">
        <v>2514</v>
      </c>
      <c r="D481" s="8" t="s">
        <v>2513</v>
      </c>
      <c r="E481" s="9" t="s">
        <v>3288</v>
      </c>
      <c r="F481" s="9" t="s">
        <v>2873</v>
      </c>
      <c r="G481" s="9" t="s">
        <v>3852</v>
      </c>
      <c r="H481" s="9" t="s">
        <v>4132</v>
      </c>
      <c r="I481" s="9" t="s">
        <v>4410</v>
      </c>
      <c r="J481" s="9" t="s">
        <v>4689</v>
      </c>
      <c r="K481" s="9" t="s">
        <v>4973</v>
      </c>
      <c r="L481" s="9" t="s">
        <v>3571</v>
      </c>
      <c r="M481" s="8" t="s">
        <v>2637</v>
      </c>
    </row>
    <row r="482" spans="1:13" s="7" customFormat="1" ht="50.1" customHeight="1" x14ac:dyDescent="0.25">
      <c r="C482" s="8" t="s">
        <v>2516</v>
      </c>
      <c r="D482" s="8" t="s">
        <v>2515</v>
      </c>
      <c r="E482" s="9" t="s">
        <v>3289</v>
      </c>
      <c r="F482" s="9" t="s">
        <v>2872</v>
      </c>
      <c r="G482" s="9" t="s">
        <v>3853</v>
      </c>
      <c r="H482" s="9" t="s">
        <v>4133</v>
      </c>
      <c r="I482" s="9" t="s">
        <v>4411</v>
      </c>
      <c r="J482" s="9" t="s">
        <v>4690</v>
      </c>
      <c r="K482" s="9" t="s">
        <v>4974</v>
      </c>
      <c r="L482" s="9" t="s">
        <v>3572</v>
      </c>
      <c r="M482" s="8" t="s">
        <v>2637</v>
      </c>
    </row>
    <row r="483" spans="1:13" s="7" customFormat="1" ht="50.1" customHeight="1" x14ac:dyDescent="0.25">
      <c r="C483" s="8" t="s">
        <v>2518</v>
      </c>
      <c r="D483" s="8" t="s">
        <v>2517</v>
      </c>
      <c r="E483" s="9" t="s">
        <v>3290</v>
      </c>
      <c r="F483" s="9" t="s">
        <v>2871</v>
      </c>
      <c r="G483" s="9" t="s">
        <v>3854</v>
      </c>
      <c r="H483" s="9" t="s">
        <v>4134</v>
      </c>
      <c r="I483" s="9" t="s">
        <v>4412</v>
      </c>
      <c r="J483" s="9" t="s">
        <v>4691</v>
      </c>
      <c r="K483" s="9" t="s">
        <v>4975</v>
      </c>
      <c r="L483" s="9" t="s">
        <v>3573</v>
      </c>
      <c r="M483" s="8" t="s">
        <v>2637</v>
      </c>
    </row>
    <row r="484" spans="1:13" s="7" customFormat="1" ht="50.1" customHeight="1" x14ac:dyDescent="0.25">
      <c r="C484" s="8" t="s">
        <v>2520</v>
      </c>
      <c r="D484" s="8" t="s">
        <v>2519</v>
      </c>
      <c r="E484" s="9" t="s">
        <v>3291</v>
      </c>
      <c r="F484" s="9" t="s">
        <v>2870</v>
      </c>
      <c r="G484" s="9" t="s">
        <v>3855</v>
      </c>
      <c r="H484" s="9" t="s">
        <v>4135</v>
      </c>
      <c r="I484" s="9" t="s">
        <v>4413</v>
      </c>
      <c r="J484" s="9" t="s">
        <v>4692</v>
      </c>
      <c r="K484" s="9" t="s">
        <v>4976</v>
      </c>
      <c r="L484" s="9" t="s">
        <v>3574</v>
      </c>
      <c r="M484" s="8" t="s">
        <v>2637</v>
      </c>
    </row>
    <row r="485" spans="1:13" s="7" customFormat="1" ht="50.1" customHeight="1" x14ac:dyDescent="0.25">
      <c r="C485" s="8" t="s">
        <v>2522</v>
      </c>
      <c r="D485" s="8" t="s">
        <v>2521</v>
      </c>
      <c r="E485" s="9" t="s">
        <v>3292</v>
      </c>
      <c r="F485" s="9" t="s">
        <v>2869</v>
      </c>
      <c r="G485" s="9" t="s">
        <v>3856</v>
      </c>
      <c r="H485" s="9" t="s">
        <v>4136</v>
      </c>
      <c r="I485" s="9" t="s">
        <v>4414</v>
      </c>
      <c r="J485" s="9" t="s">
        <v>4693</v>
      </c>
      <c r="K485" s="9" t="s">
        <v>4977</v>
      </c>
      <c r="L485" s="9" t="s">
        <v>3575</v>
      </c>
      <c r="M485" s="8" t="s">
        <v>2637</v>
      </c>
    </row>
    <row r="486" spans="1:13" s="7" customFormat="1" ht="50.1" customHeight="1" x14ac:dyDescent="0.25">
      <c r="C486" s="8" t="s">
        <v>2524</v>
      </c>
      <c r="D486" s="8" t="s">
        <v>2523</v>
      </c>
      <c r="E486" s="9" t="s">
        <v>3293</v>
      </c>
      <c r="F486" s="9" t="s">
        <v>2868</v>
      </c>
      <c r="G486" s="9" t="s">
        <v>3857</v>
      </c>
      <c r="H486" s="9" t="s">
        <v>4137</v>
      </c>
      <c r="I486" s="9" t="s">
        <v>4415</v>
      </c>
      <c r="J486" s="9" t="s">
        <v>4694</v>
      </c>
      <c r="K486" s="9" t="s">
        <v>4978</v>
      </c>
      <c r="L486" s="9" t="s">
        <v>3576</v>
      </c>
      <c r="M486" s="8" t="s">
        <v>2637</v>
      </c>
    </row>
    <row r="487" spans="1:13" s="7" customFormat="1" ht="50.1" customHeight="1" x14ac:dyDescent="0.25">
      <c r="C487" s="8" t="s">
        <v>2525</v>
      </c>
      <c r="D487" s="8" t="s">
        <v>2765</v>
      </c>
      <c r="E487" s="9" t="s">
        <v>3294</v>
      </c>
      <c r="F487" s="9" t="s">
        <v>2867</v>
      </c>
      <c r="G487" s="9" t="s">
        <v>3858</v>
      </c>
      <c r="H487" s="9" t="s">
        <v>4138</v>
      </c>
      <c r="I487" s="9" t="s">
        <v>4416</v>
      </c>
      <c r="J487" s="9" t="s">
        <v>4695</v>
      </c>
      <c r="K487" s="9" t="s">
        <v>4979</v>
      </c>
      <c r="L487" s="9" t="s">
        <v>3577</v>
      </c>
      <c r="M487" s="8" t="s">
        <v>2637</v>
      </c>
    </row>
    <row r="488" spans="1:13" s="7" customFormat="1" ht="50.1" customHeight="1" x14ac:dyDescent="0.25">
      <c r="C488" s="8" t="s">
        <v>2526</v>
      </c>
      <c r="D488" s="8" t="s">
        <v>2766</v>
      </c>
      <c r="E488" s="9" t="s">
        <v>3295</v>
      </c>
      <c r="F488" s="9" t="s">
        <v>2866</v>
      </c>
      <c r="G488" s="9" t="s">
        <v>3859</v>
      </c>
      <c r="H488" s="9" t="s">
        <v>4139</v>
      </c>
      <c r="I488" s="9" t="s">
        <v>4417</v>
      </c>
      <c r="J488" s="9" t="s">
        <v>4696</v>
      </c>
      <c r="K488" s="9" t="s">
        <v>4980</v>
      </c>
      <c r="L488" s="9" t="s">
        <v>3578</v>
      </c>
      <c r="M488" s="8" t="s">
        <v>2637</v>
      </c>
    </row>
    <row r="489" spans="1:13" s="7" customFormat="1" ht="50.1" customHeight="1" x14ac:dyDescent="0.25">
      <c r="A489" s="7" t="s">
        <v>2165</v>
      </c>
      <c r="B489" s="7" t="s">
        <v>2527</v>
      </c>
      <c r="C489" s="8" t="s">
        <v>2181</v>
      </c>
      <c r="D489" s="8" t="s">
        <v>2174</v>
      </c>
      <c r="E489" s="9" t="s">
        <v>3296</v>
      </c>
      <c r="F489" s="9" t="s">
        <v>2865</v>
      </c>
      <c r="G489" s="9" t="s">
        <v>3860</v>
      </c>
      <c r="H489" s="9" t="s">
        <v>4140</v>
      </c>
      <c r="I489" s="9" t="s">
        <v>4418</v>
      </c>
      <c r="J489" s="9" t="s">
        <v>4697</v>
      </c>
      <c r="K489" s="9" t="s">
        <v>4981</v>
      </c>
      <c r="L489" s="9" t="s">
        <v>3579</v>
      </c>
      <c r="M489" s="8" t="s">
        <v>2637</v>
      </c>
    </row>
    <row r="490" spans="1:13" s="7" customFormat="1" ht="50.1" customHeight="1" x14ac:dyDescent="0.25">
      <c r="C490" s="8" t="s">
        <v>2529</v>
      </c>
      <c r="D490" s="8" t="s">
        <v>2528</v>
      </c>
      <c r="E490" s="9" t="s">
        <v>3297</v>
      </c>
      <c r="F490" s="9" t="s">
        <v>2864</v>
      </c>
      <c r="G490" s="9" t="s">
        <v>3861</v>
      </c>
      <c r="H490" s="9" t="s">
        <v>4141</v>
      </c>
      <c r="I490" s="9" t="s">
        <v>4419</v>
      </c>
      <c r="J490" s="9" t="s">
        <v>4698</v>
      </c>
      <c r="K490" s="9" t="s">
        <v>4982</v>
      </c>
      <c r="L490" s="9" t="s">
        <v>3580</v>
      </c>
      <c r="M490" s="8" t="s">
        <v>2637</v>
      </c>
    </row>
    <row r="491" spans="1:13" s="7" customFormat="1" ht="50.1" customHeight="1" x14ac:dyDescent="0.25">
      <c r="C491" s="8" t="s">
        <v>2531</v>
      </c>
      <c r="D491" s="8" t="s">
        <v>2530</v>
      </c>
      <c r="E491" s="9" t="s">
        <v>3298</v>
      </c>
      <c r="F491" s="9" t="s">
        <v>2863</v>
      </c>
      <c r="G491" s="9" t="s">
        <v>3862</v>
      </c>
      <c r="H491" s="9" t="s">
        <v>4142</v>
      </c>
      <c r="I491" s="9" t="s">
        <v>4420</v>
      </c>
      <c r="J491" s="9" t="s">
        <v>4699</v>
      </c>
      <c r="K491" s="9" t="s">
        <v>4983</v>
      </c>
      <c r="L491" s="9" t="s">
        <v>3581</v>
      </c>
      <c r="M491" s="8" t="s">
        <v>2637</v>
      </c>
    </row>
    <row r="492" spans="1:13" s="7" customFormat="1" ht="50.1" customHeight="1" x14ac:dyDescent="0.25">
      <c r="C492" s="8" t="s">
        <v>2532</v>
      </c>
      <c r="D492" s="8" t="s">
        <v>2799</v>
      </c>
      <c r="E492" s="9" t="s">
        <v>3299</v>
      </c>
      <c r="F492" s="9" t="s">
        <v>2862</v>
      </c>
      <c r="G492" s="9" t="s">
        <v>3863</v>
      </c>
      <c r="H492" s="9" t="s">
        <v>4143</v>
      </c>
      <c r="I492" s="9" t="s">
        <v>4421</v>
      </c>
      <c r="J492" s="9" t="s">
        <v>4700</v>
      </c>
      <c r="K492" s="9" t="s">
        <v>4984</v>
      </c>
      <c r="L492" s="9" t="s">
        <v>3582</v>
      </c>
      <c r="M492" s="8" t="s">
        <v>2637</v>
      </c>
    </row>
    <row r="493" spans="1:13" s="7" customFormat="1" ht="50.1" customHeight="1" x14ac:dyDescent="0.25">
      <c r="C493" s="8" t="s">
        <v>2533</v>
      </c>
      <c r="D493" s="8" t="s">
        <v>2767</v>
      </c>
      <c r="E493" s="9" t="s">
        <v>3300</v>
      </c>
      <c r="F493" s="9" t="s">
        <v>2861</v>
      </c>
      <c r="G493" s="9" t="s">
        <v>3864</v>
      </c>
      <c r="H493" s="9" t="s">
        <v>4144</v>
      </c>
      <c r="I493" s="9" t="s">
        <v>4422</v>
      </c>
      <c r="J493" s="9" t="s">
        <v>4701</v>
      </c>
      <c r="K493" s="9" t="s">
        <v>4985</v>
      </c>
      <c r="L493" s="9" t="s">
        <v>3583</v>
      </c>
      <c r="M493" s="8" t="s">
        <v>2637</v>
      </c>
    </row>
    <row r="494" spans="1:13" s="7" customFormat="1" ht="50.1" customHeight="1" x14ac:dyDescent="0.25">
      <c r="C494" s="8" t="s">
        <v>2534</v>
      </c>
      <c r="D494" s="8" t="s">
        <v>2768</v>
      </c>
      <c r="E494" s="9" t="s">
        <v>3301</v>
      </c>
      <c r="F494" s="9" t="s">
        <v>2860</v>
      </c>
      <c r="G494" s="9" t="s">
        <v>3865</v>
      </c>
      <c r="H494" s="9" t="s">
        <v>4145</v>
      </c>
      <c r="I494" s="9" t="s">
        <v>4423</v>
      </c>
      <c r="J494" s="9" t="s">
        <v>4702</v>
      </c>
      <c r="K494" s="9" t="s">
        <v>4986</v>
      </c>
      <c r="L494" s="9" t="s">
        <v>3584</v>
      </c>
      <c r="M494" s="8" t="s">
        <v>2637</v>
      </c>
    </row>
    <row r="495" spans="1:13" s="7" customFormat="1" ht="50.1" customHeight="1" x14ac:dyDescent="0.25">
      <c r="C495" s="8" t="s">
        <v>2537</v>
      </c>
      <c r="D495" s="8" t="s">
        <v>2769</v>
      </c>
      <c r="E495" s="9" t="s">
        <v>3302</v>
      </c>
      <c r="F495" s="9" t="s">
        <v>2859</v>
      </c>
      <c r="G495" s="9" t="s">
        <v>3866</v>
      </c>
      <c r="H495" s="9" t="s">
        <v>4146</v>
      </c>
      <c r="I495" s="9" t="s">
        <v>4424</v>
      </c>
      <c r="J495" s="9" t="s">
        <v>4703</v>
      </c>
      <c r="K495" s="9" t="s">
        <v>4987</v>
      </c>
      <c r="L495" s="9" t="s">
        <v>3585</v>
      </c>
      <c r="M495" s="8" t="s">
        <v>2637</v>
      </c>
    </row>
    <row r="496" spans="1:13" s="7" customFormat="1" ht="50.1" customHeight="1" x14ac:dyDescent="0.25">
      <c r="C496" s="8" t="s">
        <v>2536</v>
      </c>
      <c r="D496" s="8" t="s">
        <v>2535</v>
      </c>
      <c r="E496" s="9" t="s">
        <v>3303</v>
      </c>
      <c r="F496" s="9" t="s">
        <v>2858</v>
      </c>
      <c r="G496" s="9" t="s">
        <v>3867</v>
      </c>
      <c r="H496" s="9" t="s">
        <v>4147</v>
      </c>
      <c r="I496" s="9" t="s">
        <v>4425</v>
      </c>
      <c r="J496" s="9" t="s">
        <v>4704</v>
      </c>
      <c r="K496" s="9" t="s">
        <v>4988</v>
      </c>
      <c r="L496" s="9" t="s">
        <v>3586</v>
      </c>
      <c r="M496" s="8" t="s">
        <v>2637</v>
      </c>
    </row>
    <row r="497" spans="3:13" s="7" customFormat="1" ht="50.1" customHeight="1" x14ac:dyDescent="0.25">
      <c r="C497" s="8" t="s">
        <v>2538</v>
      </c>
      <c r="D497" s="8" t="s">
        <v>2770</v>
      </c>
      <c r="E497" s="9" t="s">
        <v>3304</v>
      </c>
      <c r="F497" s="9" t="s">
        <v>2857</v>
      </c>
      <c r="G497" s="9" t="s">
        <v>3868</v>
      </c>
      <c r="H497" s="9" t="s">
        <v>4148</v>
      </c>
      <c r="I497" s="9" t="s">
        <v>4426</v>
      </c>
      <c r="J497" s="9" t="s">
        <v>4705</v>
      </c>
      <c r="K497" s="9" t="s">
        <v>4989</v>
      </c>
      <c r="L497" s="9" t="s">
        <v>3587</v>
      </c>
      <c r="M497" s="8" t="s">
        <v>2637</v>
      </c>
    </row>
    <row r="498" spans="3:13" s="7" customFormat="1" ht="50.1" customHeight="1" x14ac:dyDescent="0.25">
      <c r="C498" s="8" t="s">
        <v>2540</v>
      </c>
      <c r="D498" s="8" t="s">
        <v>2539</v>
      </c>
      <c r="E498" s="9" t="s">
        <v>3305</v>
      </c>
      <c r="F498" s="9" t="s">
        <v>2856</v>
      </c>
      <c r="G498" s="9" t="s">
        <v>3869</v>
      </c>
      <c r="H498" s="9" t="s">
        <v>4149</v>
      </c>
      <c r="I498" s="9" t="s">
        <v>4427</v>
      </c>
      <c r="J498" s="9" t="s">
        <v>4706</v>
      </c>
      <c r="K498" s="9" t="s">
        <v>4990</v>
      </c>
      <c r="L498" s="9" t="s">
        <v>3588</v>
      </c>
      <c r="M498" s="8" t="s">
        <v>2637</v>
      </c>
    </row>
    <row r="499" spans="3:13" s="7" customFormat="1" ht="50.1" customHeight="1" x14ac:dyDescent="0.25">
      <c r="C499" s="8" t="s">
        <v>2541</v>
      </c>
      <c r="D499" s="8" t="s">
        <v>2771</v>
      </c>
      <c r="E499" s="9" t="s">
        <v>3306</v>
      </c>
      <c r="F499" s="9" t="s">
        <v>2843</v>
      </c>
      <c r="G499" s="9" t="s">
        <v>3870</v>
      </c>
      <c r="H499" s="9" t="s">
        <v>4150</v>
      </c>
      <c r="I499" s="9" t="s">
        <v>4428</v>
      </c>
      <c r="J499" s="9" t="s">
        <v>4707</v>
      </c>
      <c r="K499" s="9" t="s">
        <v>4991</v>
      </c>
      <c r="L499" s="9" t="s">
        <v>3589</v>
      </c>
      <c r="M499" s="8" t="s">
        <v>2637</v>
      </c>
    </row>
    <row r="500" spans="3:13" s="7" customFormat="1" ht="50.1" customHeight="1" x14ac:dyDescent="0.25">
      <c r="C500" s="8" t="s">
        <v>2543</v>
      </c>
      <c r="D500" s="8" t="s">
        <v>2542</v>
      </c>
      <c r="E500" s="9" t="s">
        <v>3307</v>
      </c>
      <c r="F500" s="9" t="s">
        <v>2855</v>
      </c>
      <c r="G500" s="9" t="s">
        <v>3871</v>
      </c>
      <c r="H500" s="9" t="s">
        <v>4151</v>
      </c>
      <c r="I500" s="9" t="s">
        <v>4429</v>
      </c>
      <c r="J500" s="9" t="s">
        <v>4708</v>
      </c>
      <c r="K500" s="9" t="s">
        <v>4992</v>
      </c>
      <c r="L500" s="9" t="s">
        <v>3590</v>
      </c>
      <c r="M500" s="8" t="s">
        <v>2637</v>
      </c>
    </row>
    <row r="501" spans="3:13" s="7" customFormat="1" ht="50.1" customHeight="1" x14ac:dyDescent="0.25">
      <c r="C501" s="8" t="s">
        <v>2545</v>
      </c>
      <c r="D501" s="8" t="s">
        <v>2544</v>
      </c>
      <c r="E501" s="9" t="s">
        <v>3308</v>
      </c>
      <c r="F501" s="9" t="s">
        <v>2854</v>
      </c>
      <c r="G501" s="9" t="s">
        <v>3872</v>
      </c>
      <c r="H501" s="9" t="s">
        <v>4152</v>
      </c>
      <c r="I501" s="9" t="s">
        <v>4430</v>
      </c>
      <c r="J501" s="9" t="s">
        <v>4709</v>
      </c>
      <c r="K501" s="9" t="s">
        <v>4993</v>
      </c>
      <c r="L501" s="9" t="s">
        <v>3591</v>
      </c>
      <c r="M501" s="8" t="s">
        <v>2637</v>
      </c>
    </row>
    <row r="502" spans="3:13" s="7" customFormat="1" ht="50.1" customHeight="1" x14ac:dyDescent="0.25">
      <c r="C502" s="8" t="s">
        <v>2547</v>
      </c>
      <c r="D502" s="8" t="s">
        <v>2546</v>
      </c>
      <c r="E502" s="9" t="s">
        <v>3309</v>
      </c>
      <c r="F502" s="9" t="s">
        <v>2853</v>
      </c>
      <c r="G502" s="9" t="s">
        <v>3873</v>
      </c>
      <c r="H502" s="9" t="s">
        <v>4153</v>
      </c>
      <c r="I502" s="9" t="s">
        <v>4431</v>
      </c>
      <c r="J502" s="9" t="s">
        <v>4710</v>
      </c>
      <c r="K502" s="9" t="s">
        <v>4994</v>
      </c>
      <c r="L502" s="9" t="s">
        <v>3592</v>
      </c>
      <c r="M502" s="8" t="s">
        <v>2637</v>
      </c>
    </row>
    <row r="503" spans="3:13" s="7" customFormat="1" ht="50.1" customHeight="1" x14ac:dyDescent="0.25">
      <c r="C503" s="8" t="s">
        <v>2549</v>
      </c>
      <c r="D503" s="8" t="s">
        <v>2548</v>
      </c>
      <c r="E503" s="9" t="s">
        <v>3310</v>
      </c>
      <c r="F503" s="9" t="s">
        <v>2852</v>
      </c>
      <c r="G503" s="9" t="s">
        <v>3874</v>
      </c>
      <c r="H503" s="9" t="s">
        <v>4154</v>
      </c>
      <c r="I503" s="9" t="s">
        <v>4432</v>
      </c>
      <c r="J503" s="9" t="s">
        <v>4711</v>
      </c>
      <c r="K503" s="9" t="s">
        <v>4995</v>
      </c>
      <c r="L503" s="9" t="s">
        <v>3593</v>
      </c>
      <c r="M503" s="8" t="s">
        <v>2637</v>
      </c>
    </row>
    <row r="504" spans="3:13" s="7" customFormat="1" ht="50.1" customHeight="1" x14ac:dyDescent="0.25">
      <c r="C504" s="8" t="s">
        <v>2550</v>
      </c>
      <c r="D504" s="8" t="s">
        <v>2772</v>
      </c>
      <c r="E504" s="9" t="s">
        <v>3311</v>
      </c>
      <c r="F504" s="9" t="s">
        <v>2851</v>
      </c>
      <c r="G504" s="9" t="s">
        <v>3875</v>
      </c>
      <c r="H504" s="9" t="s">
        <v>4155</v>
      </c>
      <c r="I504" s="9" t="s">
        <v>4433</v>
      </c>
      <c r="J504" s="9" t="s">
        <v>4712</v>
      </c>
      <c r="K504" s="9" t="s">
        <v>4996</v>
      </c>
      <c r="L504" s="9" t="s">
        <v>3594</v>
      </c>
      <c r="M504" s="8" t="s">
        <v>2637</v>
      </c>
    </row>
    <row r="505" spans="3:13" s="7" customFormat="1" ht="50.1" customHeight="1" x14ac:dyDescent="0.25">
      <c r="C505" s="8" t="s">
        <v>2552</v>
      </c>
      <c r="D505" s="8" t="s">
        <v>2551</v>
      </c>
      <c r="E505" s="9" t="s">
        <v>3312</v>
      </c>
      <c r="F505" s="9" t="s">
        <v>2850</v>
      </c>
      <c r="G505" s="9" t="s">
        <v>3876</v>
      </c>
      <c r="H505" s="9" t="s">
        <v>4156</v>
      </c>
      <c r="I505" s="9" t="s">
        <v>4434</v>
      </c>
      <c r="J505" s="9" t="s">
        <v>4713</v>
      </c>
      <c r="K505" s="9" t="s">
        <v>4997</v>
      </c>
      <c r="L505" s="9" t="s">
        <v>3595</v>
      </c>
      <c r="M505" s="8" t="s">
        <v>2637</v>
      </c>
    </row>
    <row r="506" spans="3:13" s="7" customFormat="1" ht="50.1" customHeight="1" x14ac:dyDescent="0.25">
      <c r="C506" s="8" t="s">
        <v>2554</v>
      </c>
      <c r="D506" s="8" t="s">
        <v>2553</v>
      </c>
      <c r="E506" s="9" t="s">
        <v>3313</v>
      </c>
      <c r="F506" s="9" t="s">
        <v>2849</v>
      </c>
      <c r="G506" s="9" t="s">
        <v>3877</v>
      </c>
      <c r="H506" s="9" t="s">
        <v>4157</v>
      </c>
      <c r="I506" s="9" t="s">
        <v>4435</v>
      </c>
      <c r="J506" s="9" t="s">
        <v>4714</v>
      </c>
      <c r="K506" s="9" t="s">
        <v>4998</v>
      </c>
      <c r="L506" s="9" t="s">
        <v>3596</v>
      </c>
      <c r="M506" s="8" t="s">
        <v>2637</v>
      </c>
    </row>
    <row r="507" spans="3:13" s="7" customFormat="1" ht="50.1" customHeight="1" x14ac:dyDescent="0.25">
      <c r="C507" s="8" t="s">
        <v>2556</v>
      </c>
      <c r="D507" s="8" t="s">
        <v>2555</v>
      </c>
      <c r="E507" s="9" t="s">
        <v>3314</v>
      </c>
      <c r="F507" s="9" t="s">
        <v>2848</v>
      </c>
      <c r="G507" s="9" t="s">
        <v>3878</v>
      </c>
      <c r="H507" s="9" t="s">
        <v>4158</v>
      </c>
      <c r="I507" s="9" t="s">
        <v>4436</v>
      </c>
      <c r="J507" s="9" t="s">
        <v>4715</v>
      </c>
      <c r="K507" s="9" t="s">
        <v>4999</v>
      </c>
      <c r="L507" s="9" t="s">
        <v>3597</v>
      </c>
      <c r="M507" s="8" t="s">
        <v>2637</v>
      </c>
    </row>
    <row r="508" spans="3:13" s="7" customFormat="1" ht="50.1" customHeight="1" x14ac:dyDescent="0.25">
      <c r="C508" s="8" t="s">
        <v>2557</v>
      </c>
      <c r="D508" s="8" t="s">
        <v>2773</v>
      </c>
      <c r="E508" s="9" t="s">
        <v>3315</v>
      </c>
      <c r="F508" s="9" t="s">
        <v>2847</v>
      </c>
      <c r="G508" s="9" t="s">
        <v>3879</v>
      </c>
      <c r="H508" s="9" t="s">
        <v>4159</v>
      </c>
      <c r="I508" s="9" t="s">
        <v>4437</v>
      </c>
      <c r="J508" s="9" t="s">
        <v>4716</v>
      </c>
      <c r="K508" s="9" t="s">
        <v>5000</v>
      </c>
      <c r="L508" s="9" t="s">
        <v>3598</v>
      </c>
      <c r="M508" s="8" t="s">
        <v>2637</v>
      </c>
    </row>
    <row r="509" spans="3:13" s="7" customFormat="1" ht="50.1" customHeight="1" x14ac:dyDescent="0.25">
      <c r="C509" s="8" t="s">
        <v>2559</v>
      </c>
      <c r="D509" s="8" t="s">
        <v>2558</v>
      </c>
      <c r="E509" s="9" t="s">
        <v>3316</v>
      </c>
      <c r="F509" s="9" t="s">
        <v>2846</v>
      </c>
      <c r="G509" s="9" t="s">
        <v>3880</v>
      </c>
      <c r="H509" s="9" t="s">
        <v>4160</v>
      </c>
      <c r="I509" s="9" t="s">
        <v>4438</v>
      </c>
      <c r="J509" s="9" t="s">
        <v>4717</v>
      </c>
      <c r="K509" s="9" t="s">
        <v>5001</v>
      </c>
      <c r="L509" s="9" t="s">
        <v>3599</v>
      </c>
      <c r="M509" s="8" t="s">
        <v>2637</v>
      </c>
    </row>
    <row r="510" spans="3:13" s="7" customFormat="1" ht="50.1" customHeight="1" x14ac:dyDescent="0.25">
      <c r="C510" s="8" t="s">
        <v>2560</v>
      </c>
      <c r="D510" s="8" t="s">
        <v>2774</v>
      </c>
      <c r="E510" s="9" t="s">
        <v>3317</v>
      </c>
      <c r="F510" s="9" t="s">
        <v>2845</v>
      </c>
      <c r="G510" s="9" t="s">
        <v>3881</v>
      </c>
      <c r="H510" s="9" t="s">
        <v>4161</v>
      </c>
      <c r="I510" s="9" t="s">
        <v>4439</v>
      </c>
      <c r="J510" s="9" t="s">
        <v>4718</v>
      </c>
      <c r="K510" s="9" t="s">
        <v>5002</v>
      </c>
      <c r="L510" s="9" t="s">
        <v>3600</v>
      </c>
      <c r="M510" s="8" t="s">
        <v>2637</v>
      </c>
    </row>
    <row r="511" spans="3:13" s="7" customFormat="1" ht="50.1" customHeight="1" x14ac:dyDescent="0.25">
      <c r="C511" s="8" t="s">
        <v>2562</v>
      </c>
      <c r="D511" s="8" t="s">
        <v>2561</v>
      </c>
      <c r="E511" s="9" t="s">
        <v>3318</v>
      </c>
      <c r="F511" s="9" t="s">
        <v>2844</v>
      </c>
      <c r="G511" s="9" t="s">
        <v>3882</v>
      </c>
      <c r="H511" s="9" t="s">
        <v>4162</v>
      </c>
      <c r="I511" s="9" t="s">
        <v>4440</v>
      </c>
      <c r="J511" s="9" t="s">
        <v>4719</v>
      </c>
      <c r="K511" s="9" t="s">
        <v>5003</v>
      </c>
      <c r="L511" s="9" t="s">
        <v>3601</v>
      </c>
      <c r="M511" s="8" t="s">
        <v>2637</v>
      </c>
    </row>
    <row r="512" spans="3:13" s="7" customFormat="1" ht="50.1" customHeight="1" x14ac:dyDescent="0.25">
      <c r="C512" s="8" t="s">
        <v>2563</v>
      </c>
      <c r="D512" s="8" t="s">
        <v>2775</v>
      </c>
      <c r="E512" s="9" t="s">
        <v>3306</v>
      </c>
      <c r="F512" s="9" t="s">
        <v>2843</v>
      </c>
      <c r="G512" s="9" t="s">
        <v>3883</v>
      </c>
      <c r="H512" s="9" t="s">
        <v>4150</v>
      </c>
      <c r="I512" s="9" t="s">
        <v>4441</v>
      </c>
      <c r="J512" s="9" t="s">
        <v>4720</v>
      </c>
      <c r="K512" s="9" t="s">
        <v>4991</v>
      </c>
      <c r="L512" s="9" t="s">
        <v>3589</v>
      </c>
      <c r="M512" s="8" t="s">
        <v>2637</v>
      </c>
    </row>
    <row r="513" spans="3:13" s="7" customFormat="1" ht="50.1" customHeight="1" x14ac:dyDescent="0.25">
      <c r="C513" s="8" t="s">
        <v>2564</v>
      </c>
      <c r="D513" s="8" t="s">
        <v>2776</v>
      </c>
      <c r="E513" s="9" t="s">
        <v>3319</v>
      </c>
      <c r="F513" s="9" t="s">
        <v>2842</v>
      </c>
      <c r="G513" s="9" t="s">
        <v>3884</v>
      </c>
      <c r="H513" s="9" t="s">
        <v>4163</v>
      </c>
      <c r="I513" s="9" t="s">
        <v>4442</v>
      </c>
      <c r="J513" s="9" t="s">
        <v>4721</v>
      </c>
      <c r="K513" s="9" t="s">
        <v>5004</v>
      </c>
      <c r="L513" s="9" t="s">
        <v>3602</v>
      </c>
      <c r="M513" s="8" t="s">
        <v>2637</v>
      </c>
    </row>
    <row r="514" spans="3:13" s="7" customFormat="1" ht="50.1" customHeight="1" x14ac:dyDescent="0.25">
      <c r="C514" s="8" t="s">
        <v>2566</v>
      </c>
      <c r="D514" s="8" t="s">
        <v>2565</v>
      </c>
      <c r="E514" s="9" t="s">
        <v>3320</v>
      </c>
      <c r="F514" s="9" t="s">
        <v>2841</v>
      </c>
      <c r="G514" s="9" t="s">
        <v>3885</v>
      </c>
      <c r="H514" s="9" t="s">
        <v>4164</v>
      </c>
      <c r="I514" s="9" t="s">
        <v>4443</v>
      </c>
      <c r="J514" s="9" t="s">
        <v>4722</v>
      </c>
      <c r="K514" s="9" t="s">
        <v>5005</v>
      </c>
      <c r="L514" s="9" t="s">
        <v>3603</v>
      </c>
      <c r="M514" s="8" t="s">
        <v>2637</v>
      </c>
    </row>
    <row r="515" spans="3:13" s="7" customFormat="1" ht="50.1" customHeight="1" x14ac:dyDescent="0.25">
      <c r="C515" s="8" t="s">
        <v>2568</v>
      </c>
      <c r="D515" s="8" t="s">
        <v>2567</v>
      </c>
      <c r="E515" s="9" t="s">
        <v>3321</v>
      </c>
      <c r="F515" s="9" t="s">
        <v>2840</v>
      </c>
      <c r="G515" s="9" t="s">
        <v>3886</v>
      </c>
      <c r="H515" s="9" t="s">
        <v>4165</v>
      </c>
      <c r="I515" s="9" t="s">
        <v>4444</v>
      </c>
      <c r="J515" s="9" t="s">
        <v>4723</v>
      </c>
      <c r="K515" s="9" t="s">
        <v>5006</v>
      </c>
      <c r="L515" s="9" t="s">
        <v>3604</v>
      </c>
      <c r="M515" s="8" t="s">
        <v>2637</v>
      </c>
    </row>
    <row r="516" spans="3:13" s="7" customFormat="1" ht="50.1" customHeight="1" x14ac:dyDescent="0.25">
      <c r="C516" s="8" t="s">
        <v>2569</v>
      </c>
      <c r="D516" s="8" t="s">
        <v>2777</v>
      </c>
      <c r="E516" s="9" t="s">
        <v>3322</v>
      </c>
      <c r="F516" s="9" t="s">
        <v>2839</v>
      </c>
      <c r="G516" s="9" t="s">
        <v>3887</v>
      </c>
      <c r="H516" s="9" t="s">
        <v>4166</v>
      </c>
      <c r="I516" s="9" t="s">
        <v>4445</v>
      </c>
      <c r="J516" s="9" t="s">
        <v>4724</v>
      </c>
      <c r="K516" s="9" t="s">
        <v>5007</v>
      </c>
      <c r="L516" s="9" t="s">
        <v>3605</v>
      </c>
      <c r="M516" s="8" t="s">
        <v>2637</v>
      </c>
    </row>
    <row r="517" spans="3:13" s="7" customFormat="1" ht="50.1" customHeight="1" x14ac:dyDescent="0.25">
      <c r="C517" s="8" t="s">
        <v>2571</v>
      </c>
      <c r="D517" s="8" t="s">
        <v>2570</v>
      </c>
      <c r="E517" s="9" t="s">
        <v>3323</v>
      </c>
      <c r="F517" s="9" t="s">
        <v>2838</v>
      </c>
      <c r="G517" s="9" t="s">
        <v>3888</v>
      </c>
      <c r="H517" s="9" t="s">
        <v>4167</v>
      </c>
      <c r="I517" s="9" t="s">
        <v>4446</v>
      </c>
      <c r="J517" s="9" t="s">
        <v>4725</v>
      </c>
      <c r="K517" s="9" t="s">
        <v>5008</v>
      </c>
      <c r="L517" s="9" t="s">
        <v>3606</v>
      </c>
      <c r="M517" s="8" t="s">
        <v>2637</v>
      </c>
    </row>
    <row r="518" spans="3:13" s="7" customFormat="1" ht="50.1" customHeight="1" x14ac:dyDescent="0.25">
      <c r="C518" s="8" t="s">
        <v>2572</v>
      </c>
      <c r="D518" s="8" t="s">
        <v>2778</v>
      </c>
      <c r="E518" s="9" t="s">
        <v>3324</v>
      </c>
      <c r="F518" s="9" t="s">
        <v>2837</v>
      </c>
      <c r="G518" s="9" t="s">
        <v>3889</v>
      </c>
      <c r="H518" s="9" t="s">
        <v>4168</v>
      </c>
      <c r="I518" s="9" t="s">
        <v>4447</v>
      </c>
      <c r="J518" s="9" t="s">
        <v>4726</v>
      </c>
      <c r="K518" s="9" t="s">
        <v>5009</v>
      </c>
      <c r="L518" s="9" t="s">
        <v>3607</v>
      </c>
      <c r="M518" s="8" t="s">
        <v>2637</v>
      </c>
    </row>
    <row r="519" spans="3:13" s="7" customFormat="1" ht="50.1" customHeight="1" x14ac:dyDescent="0.25">
      <c r="C519" s="8" t="s">
        <v>2574</v>
      </c>
      <c r="D519" s="8" t="s">
        <v>2573</v>
      </c>
      <c r="E519" s="9" t="s">
        <v>3325</v>
      </c>
      <c r="F519" s="9" t="s">
        <v>2836</v>
      </c>
      <c r="G519" s="9" t="s">
        <v>3890</v>
      </c>
      <c r="H519" s="9" t="s">
        <v>4169</v>
      </c>
      <c r="I519" s="9" t="s">
        <v>4448</v>
      </c>
      <c r="J519" s="9" t="s">
        <v>4727</v>
      </c>
      <c r="K519" s="9" t="s">
        <v>5010</v>
      </c>
      <c r="L519" s="9" t="s">
        <v>3608</v>
      </c>
      <c r="M519" s="8" t="s">
        <v>2637</v>
      </c>
    </row>
    <row r="520" spans="3:13" s="7" customFormat="1" ht="50.1" customHeight="1" x14ac:dyDescent="0.25">
      <c r="C520" s="8" t="s">
        <v>2575</v>
      </c>
      <c r="D520" s="8" t="s">
        <v>2779</v>
      </c>
      <c r="E520" s="9" t="s">
        <v>3326</v>
      </c>
      <c r="F520" s="9" t="s">
        <v>2835</v>
      </c>
      <c r="G520" s="9" t="s">
        <v>3891</v>
      </c>
      <c r="H520" s="9" t="s">
        <v>4170</v>
      </c>
      <c r="I520" s="9" t="s">
        <v>4449</v>
      </c>
      <c r="J520" s="9" t="s">
        <v>4728</v>
      </c>
      <c r="K520" s="9" t="s">
        <v>5011</v>
      </c>
      <c r="L520" s="9" t="s">
        <v>3609</v>
      </c>
      <c r="M520" s="8" t="s">
        <v>2637</v>
      </c>
    </row>
    <row r="521" spans="3:13" s="7" customFormat="1" ht="50.1" customHeight="1" x14ac:dyDescent="0.25">
      <c r="C521" s="8" t="s">
        <v>2576</v>
      </c>
      <c r="D521" s="8" t="s">
        <v>2780</v>
      </c>
      <c r="E521" s="9" t="s">
        <v>3327</v>
      </c>
      <c r="F521" s="9" t="s">
        <v>2834</v>
      </c>
      <c r="G521" s="9" t="s">
        <v>3892</v>
      </c>
      <c r="H521" s="9" t="s">
        <v>4171</v>
      </c>
      <c r="I521" s="9" t="s">
        <v>4450</v>
      </c>
      <c r="J521" s="9" t="s">
        <v>4729</v>
      </c>
      <c r="K521" s="9" t="s">
        <v>5012</v>
      </c>
      <c r="L521" s="9" t="s">
        <v>3610</v>
      </c>
      <c r="M521" s="8" t="s">
        <v>2637</v>
      </c>
    </row>
    <row r="522" spans="3:13" s="7" customFormat="1" ht="50.1" customHeight="1" x14ac:dyDescent="0.25">
      <c r="C522" s="8" t="s">
        <v>2577</v>
      </c>
      <c r="D522" s="8" t="s">
        <v>2781</v>
      </c>
      <c r="E522" s="9" t="s">
        <v>3328</v>
      </c>
      <c r="F522" s="9" t="s">
        <v>2833</v>
      </c>
      <c r="G522" s="9" t="s">
        <v>3893</v>
      </c>
      <c r="H522" s="9" t="s">
        <v>4172</v>
      </c>
      <c r="I522" s="9" t="s">
        <v>4451</v>
      </c>
      <c r="J522" s="9" t="s">
        <v>4730</v>
      </c>
      <c r="K522" s="9" t="s">
        <v>5013</v>
      </c>
      <c r="L522" s="9" t="s">
        <v>3611</v>
      </c>
      <c r="M522" s="8" t="s">
        <v>2637</v>
      </c>
    </row>
    <row r="523" spans="3:13" s="7" customFormat="1" ht="50.1" customHeight="1" x14ac:dyDescent="0.25">
      <c r="C523" s="8" t="s">
        <v>2579</v>
      </c>
      <c r="D523" s="8" t="s">
        <v>2578</v>
      </c>
      <c r="E523" s="9" t="s">
        <v>3329</v>
      </c>
      <c r="F523" s="9" t="s">
        <v>2832</v>
      </c>
      <c r="G523" s="9" t="s">
        <v>3894</v>
      </c>
      <c r="H523" s="9" t="s">
        <v>4173</v>
      </c>
      <c r="I523" s="9" t="s">
        <v>4452</v>
      </c>
      <c r="J523" s="9" t="s">
        <v>4731</v>
      </c>
      <c r="K523" s="9" t="s">
        <v>5014</v>
      </c>
      <c r="L523" s="9" t="s">
        <v>3612</v>
      </c>
      <c r="M523" s="8" t="s">
        <v>2637</v>
      </c>
    </row>
    <row r="524" spans="3:13" s="7" customFormat="1" ht="50.1" customHeight="1" x14ac:dyDescent="0.25">
      <c r="C524" s="8" t="s">
        <v>2580</v>
      </c>
      <c r="D524" s="8" t="s">
        <v>2782</v>
      </c>
      <c r="E524" s="9" t="s">
        <v>3330</v>
      </c>
      <c r="F524" s="9" t="s">
        <v>2831</v>
      </c>
      <c r="G524" s="9" t="s">
        <v>3895</v>
      </c>
      <c r="H524" s="9" t="s">
        <v>4174</v>
      </c>
      <c r="I524" s="9" t="s">
        <v>4453</v>
      </c>
      <c r="J524" s="9" t="s">
        <v>4732</v>
      </c>
      <c r="K524" s="9" t="s">
        <v>5015</v>
      </c>
      <c r="L524" s="9" t="s">
        <v>3613</v>
      </c>
      <c r="M524" s="8" t="s">
        <v>2637</v>
      </c>
    </row>
    <row r="525" spans="3:13" s="7" customFormat="1" ht="50.1" customHeight="1" x14ac:dyDescent="0.25">
      <c r="C525" s="8" t="s">
        <v>2582</v>
      </c>
      <c r="D525" s="8" t="s">
        <v>2581</v>
      </c>
      <c r="E525" s="9" t="s">
        <v>3331</v>
      </c>
      <c r="F525" s="9" t="s">
        <v>2830</v>
      </c>
      <c r="G525" s="9" t="s">
        <v>3896</v>
      </c>
      <c r="H525" s="9" t="s">
        <v>4175</v>
      </c>
      <c r="I525" s="9" t="s">
        <v>4454</v>
      </c>
      <c r="J525" s="9" t="s">
        <v>4733</v>
      </c>
      <c r="K525" s="9" t="s">
        <v>5016</v>
      </c>
      <c r="L525" s="9" t="s">
        <v>3614</v>
      </c>
      <c r="M525" s="8" t="s">
        <v>2637</v>
      </c>
    </row>
    <row r="526" spans="3:13" s="7" customFormat="1" ht="50.1" customHeight="1" x14ac:dyDescent="0.25">
      <c r="C526" s="8" t="s">
        <v>2584</v>
      </c>
      <c r="D526" s="8" t="s">
        <v>2583</v>
      </c>
      <c r="E526" s="9" t="s">
        <v>3332</v>
      </c>
      <c r="F526" s="9" t="s">
        <v>2829</v>
      </c>
      <c r="G526" s="9" t="s">
        <v>3897</v>
      </c>
      <c r="H526" s="9" t="s">
        <v>4176</v>
      </c>
      <c r="I526" s="9" t="s">
        <v>4455</v>
      </c>
      <c r="J526" s="9" t="s">
        <v>4734</v>
      </c>
      <c r="K526" s="9" t="s">
        <v>5017</v>
      </c>
      <c r="L526" s="9" t="s">
        <v>3615</v>
      </c>
      <c r="M526" s="8" t="s">
        <v>2637</v>
      </c>
    </row>
    <row r="527" spans="3:13" s="7" customFormat="1" ht="50.1" customHeight="1" x14ac:dyDescent="0.25">
      <c r="C527" s="8" t="s">
        <v>2586</v>
      </c>
      <c r="D527" s="8" t="s">
        <v>2585</v>
      </c>
      <c r="E527" s="9" t="s">
        <v>3333</v>
      </c>
      <c r="F527" s="9" t="s">
        <v>2828</v>
      </c>
      <c r="G527" s="9" t="s">
        <v>3898</v>
      </c>
      <c r="H527" s="9" t="s">
        <v>4177</v>
      </c>
      <c r="I527" s="9" t="s">
        <v>4456</v>
      </c>
      <c r="J527" s="9" t="s">
        <v>4735</v>
      </c>
      <c r="K527" s="9" t="s">
        <v>5018</v>
      </c>
      <c r="L527" s="9" t="s">
        <v>3616</v>
      </c>
      <c r="M527" s="8" t="s">
        <v>2637</v>
      </c>
    </row>
    <row r="528" spans="3:13" s="7" customFormat="1" ht="50.1" customHeight="1" x14ac:dyDescent="0.25">
      <c r="C528" s="8" t="s">
        <v>2587</v>
      </c>
      <c r="D528" s="8" t="s">
        <v>2791</v>
      </c>
      <c r="E528" s="9" t="s">
        <v>5205</v>
      </c>
      <c r="F528" s="9" t="s">
        <v>5206</v>
      </c>
      <c r="G528" s="9" t="s">
        <v>5207</v>
      </c>
      <c r="H528" s="9" t="s">
        <v>5208</v>
      </c>
      <c r="I528" s="9" t="s">
        <v>5209</v>
      </c>
      <c r="J528" s="9" t="s">
        <v>5210</v>
      </c>
      <c r="K528" s="9" t="s">
        <v>5211</v>
      </c>
      <c r="L528" s="9" t="s">
        <v>5212</v>
      </c>
      <c r="M528" s="8" t="s">
        <v>2637</v>
      </c>
    </row>
    <row r="529" spans="3:13" s="7" customFormat="1" ht="50.1" customHeight="1" x14ac:dyDescent="0.25">
      <c r="C529" s="8" t="s">
        <v>2589</v>
      </c>
      <c r="D529" s="8" t="s">
        <v>2588</v>
      </c>
      <c r="E529" s="9" t="s">
        <v>3334</v>
      </c>
      <c r="F529" s="9" t="s">
        <v>2827</v>
      </c>
      <c r="G529" s="9" t="s">
        <v>3899</v>
      </c>
      <c r="H529" s="9" t="s">
        <v>4178</v>
      </c>
      <c r="I529" s="9" t="s">
        <v>4457</v>
      </c>
      <c r="J529" s="9" t="s">
        <v>4736</v>
      </c>
      <c r="K529" s="9" t="s">
        <v>5019</v>
      </c>
      <c r="L529" s="9" t="s">
        <v>3617</v>
      </c>
      <c r="M529" s="8" t="s">
        <v>2637</v>
      </c>
    </row>
    <row r="530" spans="3:13" s="7" customFormat="1" ht="50.1" customHeight="1" x14ac:dyDescent="0.25">
      <c r="C530" s="8" t="s">
        <v>2590</v>
      </c>
      <c r="D530" s="8" t="s">
        <v>2792</v>
      </c>
      <c r="E530" s="9" t="s">
        <v>5213</v>
      </c>
      <c r="F530" s="9" t="s">
        <v>5214</v>
      </c>
      <c r="G530" s="9" t="s">
        <v>5215</v>
      </c>
      <c r="H530" s="9" t="s">
        <v>5216</v>
      </c>
      <c r="I530" s="9" t="s">
        <v>5217</v>
      </c>
      <c r="J530" s="9" t="s">
        <v>5218</v>
      </c>
      <c r="K530" s="9" t="s">
        <v>5219</v>
      </c>
      <c r="L530" s="9" t="s">
        <v>5220</v>
      </c>
      <c r="M530" s="8" t="s">
        <v>2637</v>
      </c>
    </row>
    <row r="531" spans="3:13" s="7" customFormat="1" ht="50.1" customHeight="1" x14ac:dyDescent="0.25">
      <c r="C531" s="8" t="s">
        <v>2592</v>
      </c>
      <c r="D531" s="8" t="s">
        <v>2591</v>
      </c>
      <c r="E531" s="9" t="s">
        <v>3335</v>
      </c>
      <c r="F531" s="9" t="s">
        <v>2826</v>
      </c>
      <c r="G531" s="9" t="s">
        <v>3900</v>
      </c>
      <c r="H531" s="9" t="s">
        <v>4179</v>
      </c>
      <c r="I531" s="9" t="s">
        <v>4458</v>
      </c>
      <c r="J531" s="9" t="s">
        <v>4737</v>
      </c>
      <c r="K531" s="9" t="s">
        <v>5020</v>
      </c>
      <c r="L531" s="9" t="s">
        <v>3618</v>
      </c>
      <c r="M531" s="8" t="s">
        <v>2637</v>
      </c>
    </row>
    <row r="532" spans="3:13" s="7" customFormat="1" ht="50.1" customHeight="1" x14ac:dyDescent="0.25">
      <c r="C532" s="8" t="s">
        <v>2594</v>
      </c>
      <c r="D532" s="8" t="s">
        <v>2593</v>
      </c>
      <c r="E532" s="9" t="s">
        <v>3336</v>
      </c>
      <c r="F532" s="9" t="s">
        <v>2825</v>
      </c>
      <c r="G532" s="9" t="s">
        <v>3901</v>
      </c>
      <c r="H532" s="9" t="s">
        <v>4180</v>
      </c>
      <c r="I532" s="9" t="s">
        <v>4459</v>
      </c>
      <c r="J532" s="9" t="s">
        <v>4738</v>
      </c>
      <c r="K532" s="9" t="s">
        <v>5021</v>
      </c>
      <c r="L532" s="9" t="s">
        <v>3619</v>
      </c>
      <c r="M532" s="8" t="s">
        <v>2637</v>
      </c>
    </row>
    <row r="533" spans="3:13" s="7" customFormat="1" ht="50.1" customHeight="1" x14ac:dyDescent="0.25">
      <c r="C533" s="8" t="s">
        <v>2596</v>
      </c>
      <c r="D533" s="8" t="s">
        <v>2595</v>
      </c>
      <c r="E533" s="9" t="s">
        <v>3337</v>
      </c>
      <c r="F533" s="9" t="s">
        <v>2824</v>
      </c>
      <c r="G533" s="9" t="s">
        <v>3902</v>
      </c>
      <c r="H533" s="9" t="s">
        <v>4181</v>
      </c>
      <c r="I533" s="9" t="s">
        <v>4460</v>
      </c>
      <c r="J533" s="9" t="s">
        <v>4739</v>
      </c>
      <c r="K533" s="9" t="s">
        <v>5022</v>
      </c>
      <c r="L533" s="9" t="s">
        <v>3620</v>
      </c>
      <c r="M533" s="8" t="s">
        <v>2637</v>
      </c>
    </row>
    <row r="534" spans="3:13" s="7" customFormat="1" ht="50.1" customHeight="1" x14ac:dyDescent="0.25">
      <c r="C534" s="8" t="s">
        <v>2599</v>
      </c>
      <c r="D534" s="8" t="s">
        <v>2597</v>
      </c>
      <c r="E534" s="9" t="s">
        <v>3338</v>
      </c>
      <c r="F534" s="9" t="s">
        <v>2823</v>
      </c>
      <c r="G534" s="9" t="s">
        <v>3903</v>
      </c>
      <c r="H534" s="9" t="s">
        <v>4182</v>
      </c>
      <c r="I534" s="9" t="s">
        <v>4461</v>
      </c>
      <c r="J534" s="9" t="s">
        <v>4740</v>
      </c>
      <c r="K534" s="9" t="s">
        <v>5023</v>
      </c>
      <c r="L534" s="9" t="s">
        <v>3621</v>
      </c>
      <c r="M534" s="8" t="s">
        <v>2637</v>
      </c>
    </row>
    <row r="535" spans="3:13" s="7" customFormat="1" ht="50.1" customHeight="1" x14ac:dyDescent="0.25">
      <c r="C535" s="8" t="s">
        <v>2600</v>
      </c>
      <c r="D535" s="8" t="s">
        <v>2598</v>
      </c>
      <c r="E535" s="9" t="s">
        <v>3339</v>
      </c>
      <c r="F535" s="9" t="s">
        <v>2822</v>
      </c>
      <c r="G535" s="9" t="s">
        <v>3904</v>
      </c>
      <c r="H535" s="9" t="s">
        <v>4183</v>
      </c>
      <c r="I535" s="9" t="s">
        <v>4462</v>
      </c>
      <c r="J535" s="9" t="s">
        <v>4741</v>
      </c>
      <c r="K535" s="9" t="s">
        <v>5024</v>
      </c>
      <c r="L535" s="9" t="s">
        <v>3622</v>
      </c>
      <c r="M535" s="8" t="s">
        <v>2637</v>
      </c>
    </row>
    <row r="536" spans="3:13" s="7" customFormat="1" ht="50.1" customHeight="1" x14ac:dyDescent="0.25">
      <c r="C536" s="8" t="s">
        <v>2602</v>
      </c>
      <c r="D536" s="8" t="s">
        <v>2601</v>
      </c>
      <c r="E536" s="9" t="s">
        <v>3340</v>
      </c>
      <c r="F536" s="9" t="s">
        <v>2821</v>
      </c>
      <c r="G536" s="9" t="s">
        <v>3905</v>
      </c>
      <c r="H536" s="9" t="s">
        <v>4184</v>
      </c>
      <c r="I536" s="9" t="s">
        <v>4463</v>
      </c>
      <c r="J536" s="9" t="s">
        <v>4742</v>
      </c>
      <c r="K536" s="9" t="s">
        <v>5025</v>
      </c>
      <c r="L536" s="9" t="s">
        <v>3623</v>
      </c>
      <c r="M536" s="8" t="s">
        <v>2637</v>
      </c>
    </row>
    <row r="537" spans="3:13" s="7" customFormat="1" ht="50.1" customHeight="1" x14ac:dyDescent="0.25">
      <c r="C537" s="8" t="s">
        <v>2603</v>
      </c>
      <c r="D537" s="8" t="s">
        <v>2793</v>
      </c>
      <c r="E537" s="9" t="s">
        <v>5221</v>
      </c>
      <c r="F537" s="9" t="s">
        <v>5222</v>
      </c>
      <c r="G537" s="9" t="s">
        <v>5223</v>
      </c>
      <c r="H537" s="9" t="s">
        <v>5224</v>
      </c>
      <c r="I537" s="9" t="s">
        <v>5225</v>
      </c>
      <c r="J537" s="9" t="s">
        <v>5226</v>
      </c>
      <c r="K537" s="9" t="s">
        <v>5227</v>
      </c>
      <c r="L537" s="9" t="s">
        <v>5228</v>
      </c>
      <c r="M537" s="8" t="s">
        <v>2637</v>
      </c>
    </row>
    <row r="538" spans="3:13" s="7" customFormat="1" ht="50.1" customHeight="1" x14ac:dyDescent="0.25">
      <c r="C538" s="8" t="s">
        <v>2605</v>
      </c>
      <c r="D538" s="8" t="s">
        <v>2604</v>
      </c>
      <c r="E538" s="9" t="s">
        <v>3341</v>
      </c>
      <c r="F538" s="9" t="s">
        <v>2820</v>
      </c>
      <c r="G538" s="9" t="s">
        <v>3906</v>
      </c>
      <c r="H538" s="9" t="s">
        <v>4185</v>
      </c>
      <c r="I538" s="9" t="s">
        <v>4464</v>
      </c>
      <c r="J538" s="9" t="s">
        <v>4743</v>
      </c>
      <c r="K538" s="9" t="s">
        <v>5026</v>
      </c>
      <c r="L538" s="9" t="s">
        <v>3624</v>
      </c>
      <c r="M538" s="8" t="s">
        <v>2637</v>
      </c>
    </row>
    <row r="539" spans="3:13" s="7" customFormat="1" ht="50.1" customHeight="1" x14ac:dyDescent="0.25">
      <c r="C539" s="8" t="s">
        <v>2607</v>
      </c>
      <c r="D539" s="8" t="s">
        <v>2606</v>
      </c>
      <c r="E539" s="9" t="s">
        <v>3342</v>
      </c>
      <c r="F539" s="9" t="s">
        <v>2819</v>
      </c>
      <c r="G539" s="9" t="s">
        <v>3907</v>
      </c>
      <c r="H539" s="9" t="s">
        <v>4186</v>
      </c>
      <c r="I539" s="9" t="s">
        <v>4465</v>
      </c>
      <c r="J539" s="9" t="s">
        <v>4744</v>
      </c>
      <c r="K539" s="9" t="s">
        <v>5027</v>
      </c>
      <c r="L539" s="9" t="s">
        <v>3625</v>
      </c>
      <c r="M539" s="8" t="s">
        <v>2637</v>
      </c>
    </row>
    <row r="540" spans="3:13" s="7" customFormat="1" ht="50.1" customHeight="1" x14ac:dyDescent="0.25">
      <c r="C540" s="8" t="s">
        <v>2609</v>
      </c>
      <c r="D540" s="8" t="s">
        <v>2608</v>
      </c>
      <c r="E540" s="9" t="s">
        <v>3343</v>
      </c>
      <c r="F540" s="9" t="s">
        <v>2818</v>
      </c>
      <c r="G540" s="9" t="s">
        <v>3908</v>
      </c>
      <c r="H540" s="9" t="s">
        <v>4187</v>
      </c>
      <c r="I540" s="9" t="s">
        <v>4466</v>
      </c>
      <c r="J540" s="9" t="s">
        <v>4745</v>
      </c>
      <c r="K540" s="9" t="s">
        <v>5028</v>
      </c>
      <c r="L540" s="9" t="s">
        <v>3626</v>
      </c>
      <c r="M540" s="8" t="s">
        <v>2637</v>
      </c>
    </row>
    <row r="541" spans="3:13" s="7" customFormat="1" ht="50.1" customHeight="1" x14ac:dyDescent="0.25">
      <c r="C541" s="8" t="s">
        <v>2610</v>
      </c>
      <c r="D541" s="8" t="s">
        <v>2794</v>
      </c>
      <c r="E541" s="9" t="s">
        <v>5229</v>
      </c>
      <c r="F541" s="9" t="s">
        <v>5230</v>
      </c>
      <c r="G541" s="9" t="s">
        <v>5231</v>
      </c>
      <c r="H541" s="9" t="s">
        <v>5232</v>
      </c>
      <c r="I541" s="9" t="s">
        <v>5233</v>
      </c>
      <c r="J541" s="9" t="s">
        <v>5234</v>
      </c>
      <c r="K541" s="9" t="s">
        <v>5235</v>
      </c>
      <c r="L541" s="9" t="s">
        <v>5236</v>
      </c>
      <c r="M541" s="8" t="s">
        <v>2637</v>
      </c>
    </row>
    <row r="542" spans="3:13" s="7" customFormat="1" ht="50.1" customHeight="1" x14ac:dyDescent="0.25">
      <c r="C542" s="8" t="s">
        <v>2612</v>
      </c>
      <c r="D542" s="8" t="s">
        <v>2611</v>
      </c>
      <c r="E542" s="9" t="s">
        <v>3344</v>
      </c>
      <c r="F542" s="9" t="s">
        <v>2817</v>
      </c>
      <c r="G542" s="9" t="s">
        <v>3909</v>
      </c>
      <c r="H542" s="9" t="s">
        <v>4188</v>
      </c>
      <c r="I542" s="9" t="s">
        <v>4467</v>
      </c>
      <c r="J542" s="9" t="s">
        <v>4746</v>
      </c>
      <c r="K542" s="9" t="s">
        <v>5029</v>
      </c>
      <c r="L542" s="9" t="s">
        <v>3627</v>
      </c>
      <c r="M542" s="8" t="s">
        <v>2637</v>
      </c>
    </row>
    <row r="543" spans="3:13" s="7" customFormat="1" ht="50.1" customHeight="1" x14ac:dyDescent="0.25">
      <c r="C543" s="8" t="s">
        <v>2614</v>
      </c>
      <c r="D543" s="8" t="s">
        <v>2613</v>
      </c>
      <c r="E543" s="9" t="s">
        <v>3345</v>
      </c>
      <c r="F543" s="9" t="s">
        <v>2816</v>
      </c>
      <c r="G543" s="9" t="s">
        <v>3910</v>
      </c>
      <c r="H543" s="9" t="s">
        <v>4189</v>
      </c>
      <c r="I543" s="9" t="s">
        <v>4468</v>
      </c>
      <c r="J543" s="9" t="s">
        <v>4747</v>
      </c>
      <c r="K543" s="9" t="s">
        <v>5030</v>
      </c>
      <c r="L543" s="9" t="s">
        <v>3628</v>
      </c>
      <c r="M543" s="8" t="s">
        <v>2637</v>
      </c>
    </row>
    <row r="544" spans="3:13" s="7" customFormat="1" ht="50.1" customHeight="1" x14ac:dyDescent="0.25">
      <c r="C544" s="8" t="s">
        <v>2616</v>
      </c>
      <c r="D544" s="8" t="s">
        <v>2615</v>
      </c>
      <c r="E544" s="9" t="s">
        <v>3346</v>
      </c>
      <c r="F544" s="9" t="s">
        <v>2815</v>
      </c>
      <c r="G544" s="9" t="s">
        <v>3911</v>
      </c>
      <c r="H544" s="9" t="s">
        <v>4190</v>
      </c>
      <c r="I544" s="9" t="s">
        <v>4469</v>
      </c>
      <c r="J544" s="9" t="s">
        <v>4748</v>
      </c>
      <c r="K544" s="9" t="s">
        <v>5031</v>
      </c>
      <c r="L544" s="9" t="s">
        <v>3629</v>
      </c>
      <c r="M544" s="8" t="s">
        <v>2637</v>
      </c>
    </row>
    <row r="545" spans="1:13" s="7" customFormat="1" ht="50.1" customHeight="1" x14ac:dyDescent="0.25">
      <c r="C545" s="8" t="s">
        <v>2618</v>
      </c>
      <c r="D545" s="8" t="s">
        <v>2617</v>
      </c>
      <c r="E545" s="9" t="s">
        <v>3347</v>
      </c>
      <c r="F545" s="9" t="s">
        <v>2814</v>
      </c>
      <c r="G545" s="9" t="s">
        <v>3912</v>
      </c>
      <c r="H545" s="9" t="s">
        <v>4191</v>
      </c>
      <c r="I545" s="9" t="s">
        <v>4470</v>
      </c>
      <c r="J545" s="9" t="s">
        <v>4749</v>
      </c>
      <c r="K545" s="9" t="s">
        <v>5032</v>
      </c>
      <c r="L545" s="9" t="s">
        <v>3630</v>
      </c>
      <c r="M545" s="8" t="s">
        <v>2637</v>
      </c>
    </row>
    <row r="546" spans="1:13" s="7" customFormat="1" ht="50.1" customHeight="1" x14ac:dyDescent="0.25">
      <c r="C546" s="8" t="s">
        <v>2620</v>
      </c>
      <c r="D546" s="8" t="s">
        <v>2619</v>
      </c>
      <c r="E546" s="9" t="s">
        <v>3348</v>
      </c>
      <c r="F546" s="9" t="s">
        <v>2813</v>
      </c>
      <c r="G546" s="9" t="s">
        <v>3913</v>
      </c>
      <c r="H546" s="9" t="s">
        <v>4192</v>
      </c>
      <c r="I546" s="9" t="s">
        <v>4471</v>
      </c>
      <c r="J546" s="9" t="s">
        <v>4750</v>
      </c>
      <c r="K546" s="9" t="s">
        <v>5033</v>
      </c>
      <c r="L546" s="9" t="s">
        <v>3631</v>
      </c>
      <c r="M546" s="8" t="s">
        <v>2637</v>
      </c>
    </row>
    <row r="547" spans="1:13" s="7" customFormat="1" ht="50.1" customHeight="1" x14ac:dyDescent="0.25">
      <c r="C547" s="8" t="s">
        <v>2622</v>
      </c>
      <c r="D547" s="8" t="s">
        <v>2621</v>
      </c>
      <c r="E547" s="9" t="s">
        <v>3349</v>
      </c>
      <c r="F547" s="9" t="s">
        <v>2812</v>
      </c>
      <c r="G547" s="9" t="s">
        <v>3914</v>
      </c>
      <c r="H547" s="9" t="s">
        <v>4193</v>
      </c>
      <c r="I547" s="9" t="s">
        <v>4472</v>
      </c>
      <c r="J547" s="9" t="s">
        <v>4751</v>
      </c>
      <c r="K547" s="9" t="s">
        <v>5034</v>
      </c>
      <c r="L547" s="9" t="s">
        <v>3632</v>
      </c>
      <c r="M547" s="8" t="s">
        <v>2637</v>
      </c>
    </row>
    <row r="548" spans="1:13" s="7" customFormat="1" ht="50.1" customHeight="1" x14ac:dyDescent="0.25">
      <c r="C548" s="8" t="s">
        <v>2624</v>
      </c>
      <c r="D548" s="8" t="s">
        <v>2623</v>
      </c>
      <c r="E548" s="9" t="s">
        <v>3350</v>
      </c>
      <c r="F548" s="9" t="s">
        <v>2811</v>
      </c>
      <c r="G548" s="9" t="s">
        <v>3915</v>
      </c>
      <c r="H548" s="9" t="s">
        <v>4194</v>
      </c>
      <c r="I548" s="9" t="s">
        <v>4473</v>
      </c>
      <c r="J548" s="9" t="s">
        <v>4752</v>
      </c>
      <c r="K548" s="9" t="s">
        <v>5035</v>
      </c>
      <c r="L548" s="9" t="s">
        <v>3633</v>
      </c>
      <c r="M548" s="8" t="s">
        <v>2637</v>
      </c>
    </row>
    <row r="549" spans="1:13" s="7" customFormat="1" ht="50.1" customHeight="1" x14ac:dyDescent="0.25">
      <c r="C549" s="8" t="s">
        <v>2626</v>
      </c>
      <c r="D549" s="8" t="s">
        <v>2625</v>
      </c>
      <c r="E549" s="9" t="s">
        <v>3351</v>
      </c>
      <c r="F549" s="9" t="s">
        <v>2810</v>
      </c>
      <c r="G549" s="9" t="s">
        <v>3916</v>
      </c>
      <c r="H549" s="9" t="s">
        <v>4195</v>
      </c>
      <c r="I549" s="9" t="s">
        <v>4474</v>
      </c>
      <c r="J549" s="9" t="s">
        <v>4753</v>
      </c>
      <c r="K549" s="9" t="s">
        <v>5036</v>
      </c>
      <c r="L549" s="9" t="s">
        <v>3634</v>
      </c>
      <c r="M549" s="8" t="s">
        <v>2637</v>
      </c>
    </row>
    <row r="550" spans="1:13" s="7" customFormat="1" ht="50.1" customHeight="1" x14ac:dyDescent="0.25">
      <c r="C550" s="8" t="s">
        <v>2628</v>
      </c>
      <c r="D550" s="8" t="s">
        <v>2627</v>
      </c>
      <c r="E550" s="9" t="s">
        <v>3352</v>
      </c>
      <c r="F550" s="9" t="s">
        <v>2809</v>
      </c>
      <c r="G550" s="9" t="s">
        <v>3917</v>
      </c>
      <c r="H550" s="9" t="s">
        <v>4196</v>
      </c>
      <c r="I550" s="9" t="s">
        <v>4475</v>
      </c>
      <c r="J550" s="9" t="s">
        <v>4754</v>
      </c>
      <c r="K550" s="9" t="s">
        <v>5037</v>
      </c>
      <c r="L550" s="9" t="s">
        <v>3635</v>
      </c>
      <c r="M550" s="8" t="s">
        <v>2637</v>
      </c>
    </row>
    <row r="551" spans="1:13" s="7" customFormat="1" ht="50.1" customHeight="1" x14ac:dyDescent="0.25">
      <c r="C551" s="8" t="s">
        <v>2630</v>
      </c>
      <c r="D551" s="8" t="s">
        <v>2629</v>
      </c>
      <c r="E551" s="9" t="s">
        <v>3353</v>
      </c>
      <c r="F551" s="9" t="s">
        <v>2808</v>
      </c>
      <c r="G551" s="9" t="s">
        <v>3918</v>
      </c>
      <c r="H551" s="9" t="s">
        <v>4197</v>
      </c>
      <c r="I551" s="9" t="s">
        <v>4476</v>
      </c>
      <c r="J551" s="9" t="s">
        <v>4755</v>
      </c>
      <c r="K551" s="9" t="s">
        <v>5038</v>
      </c>
      <c r="L551" s="9" t="s">
        <v>3636</v>
      </c>
      <c r="M551" s="8" t="s">
        <v>2637</v>
      </c>
    </row>
    <row r="552" spans="1:13" s="7" customFormat="1" ht="50.1" customHeight="1" x14ac:dyDescent="0.25">
      <c r="C552" s="8" t="s">
        <v>2631</v>
      </c>
      <c r="D552" s="8" t="s">
        <v>2783</v>
      </c>
      <c r="E552" s="9" t="s">
        <v>3354</v>
      </c>
      <c r="F552" s="9" t="s">
        <v>2807</v>
      </c>
      <c r="G552" s="9" t="s">
        <v>3919</v>
      </c>
      <c r="H552" s="9" t="s">
        <v>4198</v>
      </c>
      <c r="I552" s="9" t="s">
        <v>4477</v>
      </c>
      <c r="J552" s="9" t="s">
        <v>4756</v>
      </c>
      <c r="K552" s="9" t="s">
        <v>5039</v>
      </c>
      <c r="L552" s="9" t="s">
        <v>3637</v>
      </c>
      <c r="M552" s="8" t="s">
        <v>2637</v>
      </c>
    </row>
    <row r="553" spans="1:13" s="7" customFormat="1" ht="50.1" customHeight="1" x14ac:dyDescent="0.25">
      <c r="C553" s="8" t="s">
        <v>2632</v>
      </c>
      <c r="D553" s="8" t="s">
        <v>2784</v>
      </c>
      <c r="E553" s="9" t="s">
        <v>3355</v>
      </c>
      <c r="F553" s="9" t="s">
        <v>2806</v>
      </c>
      <c r="G553" s="9" t="s">
        <v>3920</v>
      </c>
      <c r="H553" s="9" t="s">
        <v>4199</v>
      </c>
      <c r="I553" s="9" t="s">
        <v>4478</v>
      </c>
      <c r="J553" s="9" t="s">
        <v>4757</v>
      </c>
      <c r="K553" s="9" t="s">
        <v>5040</v>
      </c>
      <c r="L553" s="9" t="s">
        <v>3638</v>
      </c>
      <c r="M553" s="8" t="s">
        <v>2637</v>
      </c>
    </row>
    <row r="554" spans="1:13" s="7" customFormat="1" ht="50.1" customHeight="1" x14ac:dyDescent="0.25">
      <c r="C554" s="8" t="s">
        <v>2647</v>
      </c>
      <c r="D554" s="8" t="s">
        <v>2645</v>
      </c>
      <c r="E554" s="9" t="s">
        <v>3356</v>
      </c>
      <c r="F554" s="9" t="s">
        <v>2805</v>
      </c>
      <c r="G554" s="9" t="s">
        <v>3921</v>
      </c>
      <c r="H554" s="9" t="s">
        <v>4200</v>
      </c>
      <c r="I554" s="9" t="s">
        <v>4479</v>
      </c>
      <c r="J554" s="9" t="s">
        <v>4758</v>
      </c>
      <c r="K554" s="9" t="s">
        <v>5041</v>
      </c>
      <c r="L554" s="9" t="s">
        <v>3639</v>
      </c>
      <c r="M554" s="8" t="s">
        <v>2637</v>
      </c>
    </row>
    <row r="555" spans="1:13" s="7" customFormat="1" ht="50.1" customHeight="1" x14ac:dyDescent="0.25">
      <c r="C555" s="8" t="s">
        <v>2648</v>
      </c>
      <c r="D555" s="8" t="s">
        <v>2785</v>
      </c>
      <c r="E555" s="9" t="s">
        <v>3357</v>
      </c>
      <c r="F555" s="9" t="s">
        <v>2804</v>
      </c>
      <c r="G555" s="9" t="s">
        <v>3922</v>
      </c>
      <c r="H555" s="9" t="s">
        <v>4201</v>
      </c>
      <c r="I555" s="9" t="s">
        <v>4480</v>
      </c>
      <c r="J555" s="9" t="s">
        <v>4759</v>
      </c>
      <c r="K555" s="9" t="s">
        <v>5042</v>
      </c>
      <c r="L555" s="9" t="s">
        <v>3640</v>
      </c>
      <c r="M555" s="8" t="s">
        <v>2637</v>
      </c>
    </row>
    <row r="556" spans="1:13" s="7" customFormat="1" ht="50.1" customHeight="1" x14ac:dyDescent="0.25">
      <c r="C556" s="8" t="s">
        <v>2649</v>
      </c>
      <c r="D556" s="8" t="s">
        <v>2646</v>
      </c>
      <c r="E556" s="9" t="s">
        <v>3358</v>
      </c>
      <c r="F556" s="9" t="s">
        <v>2803</v>
      </c>
      <c r="G556" s="9" t="s">
        <v>3923</v>
      </c>
      <c r="H556" s="9" t="s">
        <v>4202</v>
      </c>
      <c r="I556" s="9" t="s">
        <v>4481</v>
      </c>
      <c r="J556" s="9" t="s">
        <v>4760</v>
      </c>
      <c r="K556" s="9" t="s">
        <v>5043</v>
      </c>
      <c r="L556" s="9" t="s">
        <v>3641</v>
      </c>
      <c r="M556" s="8" t="s">
        <v>2637</v>
      </c>
    </row>
    <row r="557" spans="1:13" s="7" customFormat="1" ht="50.1" customHeight="1" x14ac:dyDescent="0.25">
      <c r="A557" s="7" t="s">
        <v>2165</v>
      </c>
      <c r="B557" s="7" t="s">
        <v>2633</v>
      </c>
      <c r="C557" s="8" t="s">
        <v>2182</v>
      </c>
      <c r="D557" s="8" t="s">
        <v>2175</v>
      </c>
      <c r="E557" s="9" t="s">
        <v>3359</v>
      </c>
      <c r="F557" s="9" t="s">
        <v>2802</v>
      </c>
      <c r="G557" s="9" t="s">
        <v>3924</v>
      </c>
      <c r="H557" s="9" t="s">
        <v>4203</v>
      </c>
      <c r="I557" s="9" t="s">
        <v>4482</v>
      </c>
      <c r="J557" s="9" t="s">
        <v>4761</v>
      </c>
      <c r="K557" s="9" t="s">
        <v>5044</v>
      </c>
      <c r="L557" s="9" t="s">
        <v>3642</v>
      </c>
      <c r="M557" s="8" t="s">
        <v>2637</v>
      </c>
    </row>
    <row r="558" spans="1:13" s="7" customFormat="1" ht="50.1" customHeight="1" x14ac:dyDescent="0.25">
      <c r="C558" s="8" t="s">
        <v>2636</v>
      </c>
      <c r="D558" s="8" t="s">
        <v>2635</v>
      </c>
      <c r="E558" s="9" t="s">
        <v>3360</v>
      </c>
      <c r="F558" s="9" t="s">
        <v>2801</v>
      </c>
      <c r="G558" s="9" t="s">
        <v>3925</v>
      </c>
      <c r="H558" s="9" t="s">
        <v>4204</v>
      </c>
      <c r="I558" s="9" t="s">
        <v>4483</v>
      </c>
      <c r="J558" s="9" t="s">
        <v>4762</v>
      </c>
      <c r="K558" s="9" t="s">
        <v>5045</v>
      </c>
      <c r="L558" s="9" t="s">
        <v>3643</v>
      </c>
      <c r="M558" s="8" t="s">
        <v>2637</v>
      </c>
    </row>
    <row r="559" spans="1:13" s="7" customFormat="1" ht="50.1" customHeight="1" x14ac:dyDescent="0.25">
      <c r="A559" s="7" t="s">
        <v>2165</v>
      </c>
      <c r="B559" s="7" t="s">
        <v>2527</v>
      </c>
      <c r="C559" s="10" t="s">
        <v>2796</v>
      </c>
      <c r="D559" s="8" t="s">
        <v>2795</v>
      </c>
      <c r="E559" s="8" t="s">
        <v>5238</v>
      </c>
      <c r="F559" s="8" t="s">
        <v>5237</v>
      </c>
      <c r="G559" s="8" t="s">
        <v>5240</v>
      </c>
      <c r="H559" s="8" t="s">
        <v>5241</v>
      </c>
      <c r="I559" s="8" t="s">
        <v>5242</v>
      </c>
      <c r="J559" s="8" t="s">
        <v>5243</v>
      </c>
      <c r="K559" s="8" t="s">
        <v>5244</v>
      </c>
      <c r="L559" s="8" t="s">
        <v>5239</v>
      </c>
      <c r="M559" s="8" t="s">
        <v>2637</v>
      </c>
    </row>
    <row r="560" spans="1:13" s="7" customFormat="1" ht="50.1" customHeight="1" x14ac:dyDescent="0.25">
      <c r="C560" s="8" t="s">
        <v>2650</v>
      </c>
      <c r="D560" s="8" t="s">
        <v>2651</v>
      </c>
      <c r="E560" s="8" t="s">
        <v>5085</v>
      </c>
      <c r="F560" s="8" t="s">
        <v>5064</v>
      </c>
      <c r="G560" s="8" t="s">
        <v>5119</v>
      </c>
      <c r="H560" s="8" t="s">
        <v>5137</v>
      </c>
      <c r="I560" s="8" t="s">
        <v>5159</v>
      </c>
      <c r="J560" s="8" t="s">
        <v>5177</v>
      </c>
      <c r="K560" s="8" t="s">
        <v>5196</v>
      </c>
      <c r="L560" s="8" t="s">
        <v>5103</v>
      </c>
      <c r="M560" s="8" t="s">
        <v>2637</v>
      </c>
    </row>
    <row r="561" spans="3:13" s="7" customFormat="1" ht="50.1" customHeight="1" x14ac:dyDescent="0.25">
      <c r="C561" s="8" t="s">
        <v>2652</v>
      </c>
      <c r="D561" s="8" t="s">
        <v>2786</v>
      </c>
      <c r="E561" s="8" t="s">
        <v>5084</v>
      </c>
      <c r="F561" s="8" t="s">
        <v>5063</v>
      </c>
      <c r="G561" s="8" t="s">
        <v>5118</v>
      </c>
      <c r="H561" s="8" t="s">
        <v>5136</v>
      </c>
      <c r="I561" s="8" t="s">
        <v>5158</v>
      </c>
      <c r="J561" s="8" t="s">
        <v>5176</v>
      </c>
      <c r="K561" s="8" t="s">
        <v>5195</v>
      </c>
      <c r="L561" s="8" t="s">
        <v>5102</v>
      </c>
      <c r="M561" s="8" t="s">
        <v>2637</v>
      </c>
    </row>
    <row r="562" spans="3:13" s="7" customFormat="1" ht="50.1" customHeight="1" x14ac:dyDescent="0.25">
      <c r="C562" s="8" t="s">
        <v>2653</v>
      </c>
      <c r="D562" s="8" t="s">
        <v>2654</v>
      </c>
      <c r="E562" s="8" t="s">
        <v>5083</v>
      </c>
      <c r="F562" s="8" t="s">
        <v>5062</v>
      </c>
      <c r="G562" s="8" t="s">
        <v>5117</v>
      </c>
      <c r="H562" s="8" t="s">
        <v>5135</v>
      </c>
      <c r="I562" s="8" t="s">
        <v>5157</v>
      </c>
      <c r="J562" s="8" t="s">
        <v>5175</v>
      </c>
      <c r="K562" s="8" t="s">
        <v>5194</v>
      </c>
      <c r="L562" s="8" t="s">
        <v>5101</v>
      </c>
      <c r="M562" s="8" t="s">
        <v>2637</v>
      </c>
    </row>
    <row r="563" spans="3:13" s="7" customFormat="1" ht="50.1" customHeight="1" x14ac:dyDescent="0.25">
      <c r="C563" s="8" t="s">
        <v>2655</v>
      </c>
      <c r="D563" s="8" t="s">
        <v>2656</v>
      </c>
      <c r="E563" s="8" t="s">
        <v>5082</v>
      </c>
      <c r="F563" s="8" t="s">
        <v>5061</v>
      </c>
      <c r="G563" s="8" t="s">
        <v>5116</v>
      </c>
      <c r="H563" s="8" t="s">
        <v>5082</v>
      </c>
      <c r="I563" s="8" t="s">
        <v>5156</v>
      </c>
      <c r="J563" s="8" t="s">
        <v>5174</v>
      </c>
      <c r="K563" s="8" t="s">
        <v>5193</v>
      </c>
      <c r="L563" s="8" t="s">
        <v>5100</v>
      </c>
      <c r="M563" s="8" t="s">
        <v>2637</v>
      </c>
    </row>
    <row r="564" spans="3:13" s="7" customFormat="1" ht="50.1" customHeight="1" x14ac:dyDescent="0.25">
      <c r="C564" s="8" t="s">
        <v>2657</v>
      </c>
      <c r="D564" s="8" t="s">
        <v>2659</v>
      </c>
      <c r="E564" s="8" t="s">
        <v>5078</v>
      </c>
      <c r="F564" s="8" t="s">
        <v>5059</v>
      </c>
      <c r="G564" s="8" t="s">
        <v>5114</v>
      </c>
      <c r="H564" s="8" t="s">
        <v>5133</v>
      </c>
      <c r="I564" s="8" t="s">
        <v>5151</v>
      </c>
      <c r="J564" s="8" t="s">
        <v>5172</v>
      </c>
      <c r="K564" s="8" t="s">
        <v>5191</v>
      </c>
      <c r="L564" s="8" t="s">
        <v>5098</v>
      </c>
      <c r="M564" s="8" t="s">
        <v>2637</v>
      </c>
    </row>
    <row r="565" spans="3:13" s="7" customFormat="1" ht="50.1" customHeight="1" x14ac:dyDescent="0.25">
      <c r="C565" s="8" t="s">
        <v>2676</v>
      </c>
      <c r="D565" s="8" t="s">
        <v>2668</v>
      </c>
      <c r="E565" s="8" t="s">
        <v>5076</v>
      </c>
      <c r="F565" s="8" t="s">
        <v>5057</v>
      </c>
      <c r="G565" s="8" t="s">
        <v>5112</v>
      </c>
      <c r="H565" s="8" t="s">
        <v>5131</v>
      </c>
      <c r="I565" s="8" t="s">
        <v>5149</v>
      </c>
      <c r="J565" s="8" t="s">
        <v>5170</v>
      </c>
      <c r="K565" s="8" t="s">
        <v>5189</v>
      </c>
      <c r="L565" s="8" t="s">
        <v>5096</v>
      </c>
      <c r="M565" s="8" t="s">
        <v>2637</v>
      </c>
    </row>
    <row r="566" spans="3:13" s="7" customFormat="1" ht="50.1" customHeight="1" x14ac:dyDescent="0.25">
      <c r="C566" s="8" t="s">
        <v>2677</v>
      </c>
      <c r="D566" s="8" t="s">
        <v>2669</v>
      </c>
      <c r="E566" s="8" t="s">
        <v>5075</v>
      </c>
      <c r="F566" s="8" t="s">
        <v>5056</v>
      </c>
      <c r="G566" s="8" t="s">
        <v>5111</v>
      </c>
      <c r="H566" s="8" t="s">
        <v>5130</v>
      </c>
      <c r="I566" s="8" t="s">
        <v>5148</v>
      </c>
      <c r="J566" s="8" t="s">
        <v>5169</v>
      </c>
      <c r="K566" s="8" t="s">
        <v>5188</v>
      </c>
      <c r="L566" s="8" t="s">
        <v>5095</v>
      </c>
      <c r="M566" s="8" t="s">
        <v>2637</v>
      </c>
    </row>
    <row r="567" spans="3:13" s="7" customFormat="1" ht="50.1" customHeight="1" x14ac:dyDescent="0.25">
      <c r="C567" s="8" t="s">
        <v>2681</v>
      </c>
      <c r="D567" s="8" t="s">
        <v>2670</v>
      </c>
      <c r="E567" s="8" t="s">
        <v>5074</v>
      </c>
      <c r="F567" s="8" t="s">
        <v>5055</v>
      </c>
      <c r="G567" s="8" t="s">
        <v>2670</v>
      </c>
      <c r="H567" s="8" t="s">
        <v>5129</v>
      </c>
      <c r="I567" s="8" t="s">
        <v>5147</v>
      </c>
      <c r="J567" s="8" t="s">
        <v>5168</v>
      </c>
      <c r="K567" s="8" t="s">
        <v>5187</v>
      </c>
      <c r="L567" s="8" t="s">
        <v>5094</v>
      </c>
      <c r="M567" s="8" t="s">
        <v>2637</v>
      </c>
    </row>
    <row r="568" spans="3:13" s="7" customFormat="1" ht="50.1" customHeight="1" x14ac:dyDescent="0.25">
      <c r="C568" s="8" t="s">
        <v>2682</v>
      </c>
      <c r="D568" s="8" t="s">
        <v>2671</v>
      </c>
      <c r="E568" s="8" t="s">
        <v>5073</v>
      </c>
      <c r="F568" s="8" t="s">
        <v>5054</v>
      </c>
      <c r="G568" s="8" t="s">
        <v>5054</v>
      </c>
      <c r="H568" s="8" t="s">
        <v>5128</v>
      </c>
      <c r="I568" s="8" t="s">
        <v>5146</v>
      </c>
      <c r="J568" s="8" t="s">
        <v>5167</v>
      </c>
      <c r="K568" s="8" t="s">
        <v>5186</v>
      </c>
      <c r="L568" s="8" t="s">
        <v>5093</v>
      </c>
      <c r="M568" s="8" t="s">
        <v>2637</v>
      </c>
    </row>
    <row r="569" spans="3:13" s="7" customFormat="1" ht="50.1" customHeight="1" x14ac:dyDescent="0.25">
      <c r="C569" s="8" t="s">
        <v>2678</v>
      </c>
      <c r="D569" s="8" t="s">
        <v>2672</v>
      </c>
      <c r="E569" s="8" t="s">
        <v>5072</v>
      </c>
      <c r="F569" s="8" t="s">
        <v>5053</v>
      </c>
      <c r="G569" s="8" t="s">
        <v>5110</v>
      </c>
      <c r="H569" s="8" t="s">
        <v>5127</v>
      </c>
      <c r="I569" s="8" t="s">
        <v>5145</v>
      </c>
      <c r="J569" s="8" t="s">
        <v>5166</v>
      </c>
      <c r="K569" s="8" t="s">
        <v>5185</v>
      </c>
      <c r="L569" s="8" t="s">
        <v>5092</v>
      </c>
      <c r="M569" s="8" t="s">
        <v>2637</v>
      </c>
    </row>
    <row r="570" spans="3:13" s="7" customFormat="1" ht="50.1" customHeight="1" x14ac:dyDescent="0.25">
      <c r="C570" s="8" t="s">
        <v>2679</v>
      </c>
      <c r="D570" s="8" t="s">
        <v>2673</v>
      </c>
      <c r="E570" s="8" t="s">
        <v>5071</v>
      </c>
      <c r="F570" s="8" t="s">
        <v>5052</v>
      </c>
      <c r="G570" s="8" t="s">
        <v>5109</v>
      </c>
      <c r="H570" s="8" t="s">
        <v>5126</v>
      </c>
      <c r="I570" s="8" t="s">
        <v>5144</v>
      </c>
      <c r="J570" s="8" t="s">
        <v>5165</v>
      </c>
      <c r="K570" s="8" t="s">
        <v>5184</v>
      </c>
      <c r="L570" s="8" t="s">
        <v>5091</v>
      </c>
      <c r="M570" s="8" t="s">
        <v>2637</v>
      </c>
    </row>
    <row r="571" spans="3:13" s="7" customFormat="1" ht="50.1" customHeight="1" x14ac:dyDescent="0.25">
      <c r="C571" s="8" t="s">
        <v>2680</v>
      </c>
      <c r="D571" s="8" t="s">
        <v>2674</v>
      </c>
      <c r="E571" s="8" t="s">
        <v>5070</v>
      </c>
      <c r="F571" s="8" t="s">
        <v>5051</v>
      </c>
      <c r="G571" s="8" t="s">
        <v>5108</v>
      </c>
      <c r="H571" s="8" t="s">
        <v>5125</v>
      </c>
      <c r="I571" s="8" t="s">
        <v>5143</v>
      </c>
      <c r="J571" s="8" t="s">
        <v>5164</v>
      </c>
      <c r="K571" s="8" t="s">
        <v>5183</v>
      </c>
      <c r="L571" s="8" t="s">
        <v>5090</v>
      </c>
      <c r="M571" s="8" t="s">
        <v>2637</v>
      </c>
    </row>
    <row r="572" spans="3:13" s="7" customFormat="1" ht="50.1" customHeight="1" x14ac:dyDescent="0.25">
      <c r="C572" s="8" t="s">
        <v>2658</v>
      </c>
      <c r="D572" s="8" t="s">
        <v>2790</v>
      </c>
      <c r="E572" s="8" t="s">
        <v>5069</v>
      </c>
      <c r="F572" s="8" t="s">
        <v>5050</v>
      </c>
      <c r="G572" s="8" t="s">
        <v>5107</v>
      </c>
      <c r="H572" s="8" t="s">
        <v>5124</v>
      </c>
      <c r="I572" s="8" t="s">
        <v>5142</v>
      </c>
      <c r="J572" s="8" t="s">
        <v>5163</v>
      </c>
      <c r="K572" s="8" t="s">
        <v>5182</v>
      </c>
      <c r="L572" s="8" t="s">
        <v>5089</v>
      </c>
      <c r="M572" s="8" t="s">
        <v>2637</v>
      </c>
    </row>
    <row r="573" spans="3:13" s="7" customFormat="1" ht="50.1" customHeight="1" x14ac:dyDescent="0.25">
      <c r="C573" s="8" t="s">
        <v>2660</v>
      </c>
      <c r="D573" s="11" t="s">
        <v>2661</v>
      </c>
      <c r="E573" s="8" t="s">
        <v>5068</v>
      </c>
      <c r="F573" s="8" t="s">
        <v>5049</v>
      </c>
      <c r="G573" s="8" t="s">
        <v>5106</v>
      </c>
      <c r="H573" s="8" t="s">
        <v>5123</v>
      </c>
      <c r="I573" s="8" t="s">
        <v>5141</v>
      </c>
      <c r="J573" s="8" t="s">
        <v>5162</v>
      </c>
      <c r="K573" s="8" t="s">
        <v>5181</v>
      </c>
      <c r="L573" s="8" t="s">
        <v>5088</v>
      </c>
      <c r="M573" s="8" t="s">
        <v>2637</v>
      </c>
    </row>
    <row r="574" spans="3:13" s="7" customFormat="1" ht="50.1" customHeight="1" x14ac:dyDescent="0.25">
      <c r="C574" s="8" t="s">
        <v>2662</v>
      </c>
      <c r="D574" s="8" t="s">
        <v>2663</v>
      </c>
      <c r="E574" s="8" t="s">
        <v>5067</v>
      </c>
      <c r="F574" s="8" t="s">
        <v>5048</v>
      </c>
      <c r="G574" s="8" t="s">
        <v>3802</v>
      </c>
      <c r="H574" s="8" t="s">
        <v>5122</v>
      </c>
      <c r="I574" s="8" t="s">
        <v>5140</v>
      </c>
      <c r="J574" s="8" t="s">
        <v>917</v>
      </c>
      <c r="K574" s="8" t="s">
        <v>5180</v>
      </c>
      <c r="L574" s="8" t="s">
        <v>2059</v>
      </c>
      <c r="M574" s="8" t="s">
        <v>2637</v>
      </c>
    </row>
    <row r="575" spans="3:13" s="7" customFormat="1" ht="50.1" customHeight="1" x14ac:dyDescent="0.25">
      <c r="C575" s="8" t="s">
        <v>2664</v>
      </c>
      <c r="D575" s="8" t="s">
        <v>2665</v>
      </c>
      <c r="E575" s="8" t="s">
        <v>5066</v>
      </c>
      <c r="F575" s="8" t="s">
        <v>5047</v>
      </c>
      <c r="G575" s="8" t="s">
        <v>5105</v>
      </c>
      <c r="H575" s="8" t="s">
        <v>5121</v>
      </c>
      <c r="I575" s="8" t="s">
        <v>5139</v>
      </c>
      <c r="J575" s="8" t="s">
        <v>5161</v>
      </c>
      <c r="K575" s="8" t="s">
        <v>5179</v>
      </c>
      <c r="L575" s="8" t="s">
        <v>5087</v>
      </c>
      <c r="M575" s="8" t="s">
        <v>2637</v>
      </c>
    </row>
    <row r="576" spans="3:13" s="7" customFormat="1" ht="50.1" customHeight="1" x14ac:dyDescent="0.25">
      <c r="C576" s="8" t="s">
        <v>2666</v>
      </c>
      <c r="D576" s="8" t="s">
        <v>2667</v>
      </c>
      <c r="E576" s="8" t="s">
        <v>5065</v>
      </c>
      <c r="F576" s="8" t="s">
        <v>5046</v>
      </c>
      <c r="G576" s="8" t="s">
        <v>5104</v>
      </c>
      <c r="H576" s="8" t="s">
        <v>5120</v>
      </c>
      <c r="I576" s="8" t="s">
        <v>5138</v>
      </c>
      <c r="J576" s="8" t="s">
        <v>5160</v>
      </c>
      <c r="K576" s="8" t="s">
        <v>5178</v>
      </c>
      <c r="L576" s="8" t="s">
        <v>5086</v>
      </c>
      <c r="M576" s="8" t="s">
        <v>2637</v>
      </c>
    </row>
    <row r="577" spans="3:13" s="7" customFormat="1" ht="50.1" customHeight="1" x14ac:dyDescent="0.25">
      <c r="C577" s="8" t="s">
        <v>5251</v>
      </c>
      <c r="D577" s="8" t="s">
        <v>5250</v>
      </c>
      <c r="E577" s="8"/>
      <c r="F577" s="8"/>
      <c r="G577" s="8"/>
      <c r="H577" s="8"/>
      <c r="I577" s="8"/>
      <c r="J577" s="8"/>
      <c r="K577" s="8"/>
      <c r="L577" s="8"/>
      <c r="M577" s="8" t="s">
        <v>2637</v>
      </c>
    </row>
    <row r="578" spans="3:13" s="7" customFormat="1" ht="50.1" customHeight="1" x14ac:dyDescent="0.25">
      <c r="C578" s="8" t="s">
        <v>5253</v>
      </c>
      <c r="D578" s="8" t="s">
        <v>5252</v>
      </c>
      <c r="E578" s="8"/>
      <c r="F578" s="8"/>
      <c r="G578" s="8"/>
      <c r="H578" s="8"/>
      <c r="I578" s="8"/>
      <c r="J578" s="8"/>
      <c r="K578" s="8"/>
      <c r="L578" s="8"/>
      <c r="M578" s="8" t="s">
        <v>2637</v>
      </c>
    </row>
    <row r="579" spans="3:13" s="7" customFormat="1" ht="50.1" customHeight="1" x14ac:dyDescent="0.25">
      <c r="C579" s="8" t="s">
        <v>5255</v>
      </c>
      <c r="D579" s="8" t="s">
        <v>5254</v>
      </c>
      <c r="E579" s="8"/>
      <c r="F579" s="8"/>
      <c r="G579" s="8"/>
      <c r="H579" s="8"/>
      <c r="I579" s="8"/>
      <c r="J579" s="8"/>
      <c r="K579" s="8"/>
      <c r="L579" s="8"/>
      <c r="M579" s="8" t="s">
        <v>2637</v>
      </c>
    </row>
    <row r="580" spans="3:13" s="7" customFormat="1" ht="50.1" customHeight="1" x14ac:dyDescent="0.25">
      <c r="C580" s="8" t="s">
        <v>5257</v>
      </c>
      <c r="D580" s="8" t="s">
        <v>5256</v>
      </c>
      <c r="E580" s="8"/>
      <c r="F580" s="8"/>
      <c r="G580" s="8"/>
      <c r="H580" s="8"/>
      <c r="I580" s="8"/>
      <c r="J580" s="8"/>
      <c r="K580" s="8"/>
      <c r="L580" s="8"/>
      <c r="M580" s="8" t="s">
        <v>2637</v>
      </c>
    </row>
    <row r="581" spans="3:13" s="7" customFormat="1" ht="50.1" customHeight="1" x14ac:dyDescent="0.25">
      <c r="C581" s="8" t="s">
        <v>5259</v>
      </c>
      <c r="D581" s="8" t="s">
        <v>5258</v>
      </c>
      <c r="E581" s="8"/>
      <c r="F581" s="8"/>
      <c r="G581" s="8"/>
      <c r="H581" s="8"/>
      <c r="I581" s="8"/>
      <c r="J581" s="8"/>
      <c r="K581" s="8"/>
      <c r="L581" s="8"/>
      <c r="M581" s="8" t="s">
        <v>2637</v>
      </c>
    </row>
    <row r="582" spans="3:13" s="7" customFormat="1" ht="50.1" customHeight="1" x14ac:dyDescent="0.25">
      <c r="C582" s="8" t="s">
        <v>5261</v>
      </c>
      <c r="D582" s="8" t="s">
        <v>5260</v>
      </c>
      <c r="E582" s="8"/>
      <c r="F582" s="8"/>
      <c r="G582" s="8"/>
      <c r="H582" s="8"/>
      <c r="I582" s="8"/>
      <c r="J582" s="8"/>
      <c r="K582" s="8"/>
      <c r="L582" s="8"/>
      <c r="M582" s="8" t="s">
        <v>2637</v>
      </c>
    </row>
    <row r="583" spans="3:13" s="7" customFormat="1" ht="50.1" customHeight="1" x14ac:dyDescent="0.25">
      <c r="C583" s="8" t="s">
        <v>5263</v>
      </c>
      <c r="D583" s="8" t="s">
        <v>5262</v>
      </c>
      <c r="E583" s="8"/>
      <c r="F583" s="8"/>
      <c r="G583" s="8"/>
      <c r="H583" s="8"/>
      <c r="I583" s="8"/>
      <c r="J583" s="8"/>
      <c r="K583" s="8"/>
      <c r="L583" s="8"/>
      <c r="M583" s="8" t="s">
        <v>2637</v>
      </c>
    </row>
    <row r="584" spans="3:13" s="7" customFormat="1" ht="50.1" customHeight="1" x14ac:dyDescent="0.25">
      <c r="C584" s="8" t="s">
        <v>5265</v>
      </c>
      <c r="D584" s="8" t="s">
        <v>5264</v>
      </c>
      <c r="E584" s="8"/>
      <c r="F584" s="8"/>
      <c r="G584" s="8"/>
      <c r="H584" s="8"/>
      <c r="I584" s="8"/>
      <c r="J584" s="8"/>
      <c r="K584" s="8"/>
      <c r="L584" s="8"/>
      <c r="M584" s="8" t="s">
        <v>2637</v>
      </c>
    </row>
  </sheetData>
  <phoneticPr fontId="4" type="noConversion"/>
  <conditionalFormatting sqref="D93:D122">
    <cfRule type="duplicateValues" dxfId="343" priority="378"/>
  </conditionalFormatting>
  <conditionalFormatting sqref="I194:J205 I3:J4 I6:J6 I42:J43 I123:J124 I8:J9 I11:J11 I13:J14 I18:J23 I25:J26 I28:J29 I31:J32 I34:J35 I37:J40 I45:J46 I48:J49 I51:J52 I54:J55 I57:J58 I60:J61 I63:J64 I68:J68 I70:J71 I79:J87 I93:J94 I97:J98 I100:J117 I126:J127 I129:J130 I132:J134 I211:J243 I249:J250 I252:J252">
    <cfRule type="duplicateValues" dxfId="342" priority="373"/>
  </conditionalFormatting>
  <conditionalFormatting sqref="I126:J127 I3:J4 I6:J6 I42:J43 I123:J124 I8:J9 I11:J11 I13:J14 I18:J23 I25:J26 I28:J29 I31:J32 I34:J35 I37:J40 I45:J46 I48:J49 I51:J52 I54:J55 I57:J58 I60:J61 I63:J64 I68:J68 I70:J71 I79:J87 I93:J94 I97:J98 I100:J117 I129:J130 I132:J134">
    <cfRule type="duplicateValues" dxfId="341" priority="374"/>
  </conditionalFormatting>
  <conditionalFormatting sqref="I93:J94 I97:J98 I100:J117">
    <cfRule type="duplicateValues" dxfId="340" priority="375"/>
  </conditionalFormatting>
  <conditionalFormatting sqref="E94">
    <cfRule type="duplicateValues" dxfId="339" priority="370"/>
  </conditionalFormatting>
  <conditionalFormatting sqref="E94">
    <cfRule type="duplicateValues" dxfId="338" priority="371"/>
  </conditionalFormatting>
  <conditionalFormatting sqref="E94">
    <cfRule type="duplicateValues" dxfId="337" priority="372"/>
  </conditionalFormatting>
  <conditionalFormatting sqref="G94">
    <cfRule type="duplicateValues" dxfId="336" priority="367"/>
  </conditionalFormatting>
  <conditionalFormatting sqref="G94">
    <cfRule type="duplicateValues" dxfId="335" priority="368"/>
  </conditionalFormatting>
  <conditionalFormatting sqref="G94">
    <cfRule type="duplicateValues" dxfId="334" priority="369"/>
  </conditionalFormatting>
  <conditionalFormatting sqref="J65">
    <cfRule type="duplicateValues" dxfId="333" priority="365"/>
  </conditionalFormatting>
  <conditionalFormatting sqref="J65">
    <cfRule type="duplicateValues" dxfId="332" priority="366"/>
  </conditionalFormatting>
  <conditionalFormatting sqref="K94">
    <cfRule type="duplicateValues" dxfId="331" priority="362"/>
  </conditionalFormatting>
  <conditionalFormatting sqref="K94">
    <cfRule type="duplicateValues" dxfId="330" priority="363"/>
  </conditionalFormatting>
  <conditionalFormatting sqref="K94">
    <cfRule type="duplicateValues" dxfId="329" priority="364"/>
  </conditionalFormatting>
  <conditionalFormatting sqref="L94">
    <cfRule type="duplicateValues" dxfId="328" priority="359"/>
  </conditionalFormatting>
  <conditionalFormatting sqref="L94">
    <cfRule type="duplicateValues" dxfId="327" priority="360"/>
  </conditionalFormatting>
  <conditionalFormatting sqref="L94">
    <cfRule type="duplicateValues" dxfId="326" priority="361"/>
  </conditionalFormatting>
  <conditionalFormatting sqref="I210">
    <cfRule type="duplicateValues" dxfId="325" priority="358"/>
  </conditionalFormatting>
  <conditionalFormatting sqref="D251">
    <cfRule type="duplicateValues" dxfId="324" priority="356"/>
  </conditionalFormatting>
  <conditionalFormatting sqref="D251">
    <cfRule type="duplicateValues" dxfId="323" priority="357"/>
  </conditionalFormatting>
  <conditionalFormatting sqref="I251:J251">
    <cfRule type="duplicateValues" dxfId="322" priority="355"/>
  </conditionalFormatting>
  <conditionalFormatting sqref="D253:D256">
    <cfRule type="duplicateValues" dxfId="321" priority="352"/>
  </conditionalFormatting>
  <conditionalFormatting sqref="D253:D256">
    <cfRule type="duplicateValues" dxfId="320" priority="353"/>
  </conditionalFormatting>
  <conditionalFormatting sqref="I253:J256">
    <cfRule type="duplicateValues" dxfId="319" priority="351"/>
  </conditionalFormatting>
  <conditionalFormatting sqref="C253:C256">
    <cfRule type="duplicateValues" dxfId="318" priority="354"/>
  </conditionalFormatting>
  <conditionalFormatting sqref="D257:L257">
    <cfRule type="duplicateValues" dxfId="317" priority="348"/>
  </conditionalFormatting>
  <conditionalFormatting sqref="D257:L257">
    <cfRule type="duplicateValues" dxfId="316" priority="349"/>
  </conditionalFormatting>
  <conditionalFormatting sqref="C257">
    <cfRule type="duplicateValues" dxfId="315" priority="350"/>
  </conditionalFormatting>
  <conditionalFormatting sqref="D258">
    <cfRule type="duplicateValues" dxfId="314" priority="344"/>
  </conditionalFormatting>
  <conditionalFormatting sqref="D258">
    <cfRule type="duplicateValues" dxfId="313" priority="345"/>
  </conditionalFormatting>
  <conditionalFormatting sqref="D258">
    <cfRule type="duplicateValues" dxfId="312" priority="346"/>
  </conditionalFormatting>
  <conditionalFormatting sqref="I258:J258">
    <cfRule type="duplicateValues" dxfId="311" priority="341"/>
  </conditionalFormatting>
  <conditionalFormatting sqref="I258:J258">
    <cfRule type="duplicateValues" dxfId="310" priority="342"/>
  </conditionalFormatting>
  <conditionalFormatting sqref="I258:J258">
    <cfRule type="duplicateValues" dxfId="309" priority="343"/>
  </conditionalFormatting>
  <conditionalFormatting sqref="C258">
    <cfRule type="duplicateValues" dxfId="308" priority="347"/>
  </conditionalFormatting>
  <conditionalFormatting sqref="D3:D258 D260">
    <cfRule type="duplicateValues" dxfId="307" priority="416"/>
  </conditionalFormatting>
  <conditionalFormatting sqref="C3:C258 C264:C265 C260">
    <cfRule type="duplicateValues" dxfId="306" priority="418"/>
  </conditionalFormatting>
  <conditionalFormatting sqref="C264:C265">
    <cfRule type="duplicateValues" dxfId="305" priority="340"/>
  </conditionalFormatting>
  <conditionalFormatting sqref="D264">
    <cfRule type="duplicateValues" dxfId="304" priority="338"/>
  </conditionalFormatting>
  <conditionalFormatting sqref="D264">
    <cfRule type="duplicateValues" dxfId="303" priority="339"/>
  </conditionalFormatting>
  <conditionalFormatting sqref="D261">
    <cfRule type="duplicateValues" dxfId="302" priority="335"/>
  </conditionalFormatting>
  <conditionalFormatting sqref="C261">
    <cfRule type="duplicateValues" dxfId="301" priority="334"/>
  </conditionalFormatting>
  <conditionalFormatting sqref="I261:J261">
    <cfRule type="duplicateValues" dxfId="300" priority="333"/>
  </conditionalFormatting>
  <conditionalFormatting sqref="D261">
    <cfRule type="duplicateValues" dxfId="299" priority="336"/>
  </conditionalFormatting>
  <conditionalFormatting sqref="C261">
    <cfRule type="duplicateValues" dxfId="298" priority="337"/>
  </conditionalFormatting>
  <conditionalFormatting sqref="D262:D263">
    <cfRule type="duplicateValues" dxfId="297" priority="330"/>
  </conditionalFormatting>
  <conditionalFormatting sqref="C262:C263">
    <cfRule type="duplicateValues" dxfId="296" priority="329"/>
  </conditionalFormatting>
  <conditionalFormatting sqref="I262:J263">
    <cfRule type="duplicateValues" dxfId="295" priority="328"/>
  </conditionalFormatting>
  <conditionalFormatting sqref="D262:D263">
    <cfRule type="duplicateValues" dxfId="294" priority="331"/>
  </conditionalFormatting>
  <conditionalFormatting sqref="C262:C263">
    <cfRule type="duplicateValues" dxfId="293" priority="332"/>
  </conditionalFormatting>
  <conditionalFormatting sqref="D259">
    <cfRule type="duplicateValues" dxfId="292" priority="325"/>
  </conditionalFormatting>
  <conditionalFormatting sqref="C259">
    <cfRule type="duplicateValues" dxfId="291" priority="324"/>
  </conditionalFormatting>
  <conditionalFormatting sqref="I259:J259">
    <cfRule type="duplicateValues" dxfId="290" priority="323"/>
  </conditionalFormatting>
  <conditionalFormatting sqref="D259">
    <cfRule type="duplicateValues" dxfId="289" priority="326"/>
  </conditionalFormatting>
  <conditionalFormatting sqref="C259">
    <cfRule type="duplicateValues" dxfId="288" priority="327"/>
  </conditionalFormatting>
  <conditionalFormatting sqref="C558 C391 C489 C451:C452 C376 C3:C311 C560:C563">
    <cfRule type="duplicateValues" dxfId="287" priority="434"/>
  </conditionalFormatting>
  <conditionalFormatting sqref="D577:D1048576 D559 D2:D264">
    <cfRule type="duplicateValues" dxfId="286" priority="316"/>
  </conditionalFormatting>
  <conditionalFormatting sqref="D3:D264">
    <cfRule type="duplicateValues" dxfId="285" priority="758"/>
    <cfRule type="duplicateValues" dxfId="284" priority="759"/>
    <cfRule type="duplicateValues" dxfId="283" priority="760"/>
  </conditionalFormatting>
  <conditionalFormatting sqref="D3:D264">
    <cfRule type="duplicateValues" dxfId="282" priority="782"/>
  </conditionalFormatting>
  <conditionalFormatting sqref="C558 C541:C556 C260 C2 C266:C510 C560:C574 C577:C1048576">
    <cfRule type="duplicateValues" dxfId="281" priority="827"/>
  </conditionalFormatting>
  <conditionalFormatting sqref="I559:J574 I577:J1048576 I260:J260 I2:J2">
    <cfRule type="duplicateValues" dxfId="280" priority="831"/>
  </conditionalFormatting>
  <conditionalFormatting sqref="C511:C528">
    <cfRule type="duplicateValues" dxfId="279" priority="299"/>
  </conditionalFormatting>
  <conditionalFormatting sqref="C536:C540">
    <cfRule type="duplicateValues" dxfId="278" priority="293"/>
  </conditionalFormatting>
  <conditionalFormatting sqref="I576:J576">
    <cfRule type="duplicateValues" dxfId="277" priority="294"/>
  </conditionalFormatting>
  <conditionalFormatting sqref="I575:J575">
    <cfRule type="duplicateValues" dxfId="276" priority="291"/>
  </conditionalFormatting>
  <conditionalFormatting sqref="D3:D264">
    <cfRule type="duplicateValues" dxfId="275" priority="279"/>
    <cfRule type="duplicateValues" dxfId="274" priority="281"/>
  </conditionalFormatting>
  <conditionalFormatting sqref="C557">
    <cfRule type="duplicateValues" dxfId="273" priority="271"/>
  </conditionalFormatting>
  <conditionalFormatting sqref="C557">
    <cfRule type="duplicateValues" dxfId="272" priority="276"/>
  </conditionalFormatting>
  <conditionalFormatting sqref="D3:D264">
    <cfRule type="duplicateValues" dxfId="271" priority="1316"/>
  </conditionalFormatting>
  <conditionalFormatting sqref="C3:C558 C560:C576">
    <cfRule type="duplicateValues" dxfId="270" priority="1514"/>
  </conditionalFormatting>
  <conditionalFormatting sqref="D266">
    <cfRule type="duplicateValues" dxfId="269" priority="258"/>
  </conditionalFormatting>
  <conditionalFormatting sqref="D266">
    <cfRule type="duplicateValues" dxfId="268" priority="259"/>
    <cfRule type="duplicateValues" dxfId="267" priority="260"/>
    <cfRule type="duplicateValues" dxfId="266" priority="261"/>
  </conditionalFormatting>
  <conditionalFormatting sqref="D266">
    <cfRule type="duplicateValues" dxfId="265" priority="262"/>
  </conditionalFormatting>
  <conditionalFormatting sqref="D266">
    <cfRule type="duplicateValues" dxfId="264" priority="256"/>
    <cfRule type="duplicateValues" dxfId="263" priority="257"/>
  </conditionalFormatting>
  <conditionalFormatting sqref="D266">
    <cfRule type="duplicateValues" dxfId="262" priority="263"/>
  </conditionalFormatting>
  <conditionalFormatting sqref="D265">
    <cfRule type="duplicateValues" dxfId="261" priority="249"/>
  </conditionalFormatting>
  <conditionalFormatting sqref="D265">
    <cfRule type="duplicateValues" dxfId="260" priority="250"/>
  </conditionalFormatting>
  <conditionalFormatting sqref="D265">
    <cfRule type="duplicateValues" dxfId="259" priority="248"/>
  </conditionalFormatting>
  <conditionalFormatting sqref="D265">
    <cfRule type="duplicateValues" dxfId="258" priority="251"/>
    <cfRule type="duplicateValues" dxfId="257" priority="252"/>
    <cfRule type="duplicateValues" dxfId="256" priority="253"/>
  </conditionalFormatting>
  <conditionalFormatting sqref="D265">
    <cfRule type="duplicateValues" dxfId="255" priority="254"/>
  </conditionalFormatting>
  <conditionalFormatting sqref="D265">
    <cfRule type="duplicateValues" dxfId="254" priority="246"/>
    <cfRule type="duplicateValues" dxfId="253" priority="247"/>
  </conditionalFormatting>
  <conditionalFormatting sqref="D265">
    <cfRule type="duplicateValues" dxfId="252" priority="255"/>
  </conditionalFormatting>
  <conditionalFormatting sqref="D285">
    <cfRule type="duplicateValues" dxfId="251" priority="240"/>
  </conditionalFormatting>
  <conditionalFormatting sqref="D288:D301 D328:D351 D354 D358 D267:D286 D305:D326">
    <cfRule type="duplicateValues" dxfId="250" priority="239"/>
  </conditionalFormatting>
  <conditionalFormatting sqref="D288:D301 D328:D351 D354 D358 D267:D286 D305:D326">
    <cfRule type="duplicateValues" dxfId="249" priority="241"/>
    <cfRule type="duplicateValues" dxfId="248" priority="242"/>
    <cfRule type="duplicateValues" dxfId="247" priority="243"/>
  </conditionalFormatting>
  <conditionalFormatting sqref="D288:D301">
    <cfRule type="duplicateValues" dxfId="246" priority="244"/>
  </conditionalFormatting>
  <conditionalFormatting sqref="D288:D301 D328:D351 D354 D358 D267:D286 D305:D326">
    <cfRule type="duplicateValues" dxfId="245" priority="237"/>
    <cfRule type="duplicateValues" dxfId="244" priority="238"/>
  </conditionalFormatting>
  <conditionalFormatting sqref="D288:D301">
    <cfRule type="duplicateValues" dxfId="243" priority="245"/>
  </conditionalFormatting>
  <conditionalFormatting sqref="D287">
    <cfRule type="duplicateValues" dxfId="242" priority="231"/>
  </conditionalFormatting>
  <conditionalFormatting sqref="D287">
    <cfRule type="duplicateValues" dxfId="241" priority="232"/>
    <cfRule type="duplicateValues" dxfId="240" priority="233"/>
    <cfRule type="duplicateValues" dxfId="239" priority="234"/>
  </conditionalFormatting>
  <conditionalFormatting sqref="D287">
    <cfRule type="duplicateValues" dxfId="238" priority="235"/>
  </conditionalFormatting>
  <conditionalFormatting sqref="D287">
    <cfRule type="duplicateValues" dxfId="237" priority="229"/>
    <cfRule type="duplicateValues" dxfId="236" priority="230"/>
  </conditionalFormatting>
  <conditionalFormatting sqref="D287">
    <cfRule type="duplicateValues" dxfId="235" priority="236"/>
  </conditionalFormatting>
  <conditionalFormatting sqref="D327">
    <cfRule type="duplicateValues" dxfId="234" priority="223"/>
  </conditionalFormatting>
  <conditionalFormatting sqref="D327">
    <cfRule type="duplicateValues" dxfId="233" priority="224"/>
    <cfRule type="duplicateValues" dxfId="232" priority="225"/>
    <cfRule type="duplicateValues" dxfId="231" priority="226"/>
  </conditionalFormatting>
  <conditionalFormatting sqref="D327">
    <cfRule type="duplicateValues" dxfId="230" priority="227"/>
  </conditionalFormatting>
  <conditionalFormatting sqref="D327">
    <cfRule type="duplicateValues" dxfId="229" priority="221"/>
    <cfRule type="duplicateValues" dxfId="228" priority="222"/>
  </conditionalFormatting>
  <conditionalFormatting sqref="D327">
    <cfRule type="duplicateValues" dxfId="227" priority="228"/>
  </conditionalFormatting>
  <conditionalFormatting sqref="D352">
    <cfRule type="duplicateValues" dxfId="226" priority="215"/>
  </conditionalFormatting>
  <conditionalFormatting sqref="D352">
    <cfRule type="duplicateValues" dxfId="225" priority="216"/>
    <cfRule type="duplicateValues" dxfId="224" priority="217"/>
    <cfRule type="duplicateValues" dxfId="223" priority="218"/>
  </conditionalFormatting>
  <conditionalFormatting sqref="D352">
    <cfRule type="duplicateValues" dxfId="222" priority="219"/>
  </conditionalFormatting>
  <conditionalFormatting sqref="D352">
    <cfRule type="duplicateValues" dxfId="221" priority="213"/>
    <cfRule type="duplicateValues" dxfId="220" priority="214"/>
  </conditionalFormatting>
  <conditionalFormatting sqref="D352">
    <cfRule type="duplicateValues" dxfId="219" priority="220"/>
  </conditionalFormatting>
  <conditionalFormatting sqref="D355">
    <cfRule type="duplicateValues" dxfId="218" priority="207"/>
  </conditionalFormatting>
  <conditionalFormatting sqref="D355">
    <cfRule type="duplicateValues" dxfId="217" priority="208"/>
    <cfRule type="duplicateValues" dxfId="216" priority="209"/>
    <cfRule type="duplicateValues" dxfId="215" priority="210"/>
  </conditionalFormatting>
  <conditionalFormatting sqref="D355">
    <cfRule type="duplicateValues" dxfId="214" priority="211"/>
  </conditionalFormatting>
  <conditionalFormatting sqref="D355">
    <cfRule type="duplicateValues" dxfId="213" priority="205"/>
    <cfRule type="duplicateValues" dxfId="212" priority="206"/>
  </conditionalFormatting>
  <conditionalFormatting sqref="D355">
    <cfRule type="duplicateValues" dxfId="211" priority="212"/>
  </conditionalFormatting>
  <conditionalFormatting sqref="D356">
    <cfRule type="duplicateValues" dxfId="210" priority="199"/>
  </conditionalFormatting>
  <conditionalFormatting sqref="D356">
    <cfRule type="duplicateValues" dxfId="209" priority="200"/>
    <cfRule type="duplicateValues" dxfId="208" priority="201"/>
    <cfRule type="duplicateValues" dxfId="207" priority="202"/>
  </conditionalFormatting>
  <conditionalFormatting sqref="D356">
    <cfRule type="duplicateValues" dxfId="206" priority="203"/>
  </conditionalFormatting>
  <conditionalFormatting sqref="D356">
    <cfRule type="duplicateValues" dxfId="205" priority="197"/>
    <cfRule type="duplicateValues" dxfId="204" priority="198"/>
  </conditionalFormatting>
  <conditionalFormatting sqref="D356">
    <cfRule type="duplicateValues" dxfId="203" priority="204"/>
  </conditionalFormatting>
  <conditionalFormatting sqref="D357">
    <cfRule type="duplicateValues" dxfId="202" priority="191"/>
  </conditionalFormatting>
  <conditionalFormatting sqref="D357">
    <cfRule type="duplicateValues" dxfId="201" priority="192"/>
    <cfRule type="duplicateValues" dxfId="200" priority="193"/>
    <cfRule type="duplicateValues" dxfId="199" priority="194"/>
  </conditionalFormatting>
  <conditionalFormatting sqref="D357">
    <cfRule type="duplicateValues" dxfId="198" priority="195"/>
  </conditionalFormatting>
  <conditionalFormatting sqref="D357">
    <cfRule type="duplicateValues" dxfId="197" priority="189"/>
    <cfRule type="duplicateValues" dxfId="196" priority="190"/>
  </conditionalFormatting>
  <conditionalFormatting sqref="D357">
    <cfRule type="duplicateValues" dxfId="195" priority="196"/>
  </conditionalFormatting>
  <conditionalFormatting sqref="D360:D362 D364:D415">
    <cfRule type="duplicateValues" dxfId="194" priority="175"/>
  </conditionalFormatting>
  <conditionalFormatting sqref="D360:D362 D364:D391">
    <cfRule type="duplicateValues" dxfId="193" priority="176"/>
    <cfRule type="duplicateValues" dxfId="192" priority="177"/>
    <cfRule type="duplicateValues" dxfId="191" priority="178"/>
  </conditionalFormatting>
  <conditionalFormatting sqref="D360:D362">
    <cfRule type="duplicateValues" dxfId="190" priority="179"/>
  </conditionalFormatting>
  <conditionalFormatting sqref="D360:D362 D364:D415">
    <cfRule type="duplicateValues" dxfId="189" priority="173"/>
    <cfRule type="duplicateValues" dxfId="188" priority="174"/>
  </conditionalFormatting>
  <conditionalFormatting sqref="D360:D362">
    <cfRule type="duplicateValues" dxfId="187" priority="180"/>
  </conditionalFormatting>
  <conditionalFormatting sqref="D417:D435 D437:D442 D444:D446">
    <cfRule type="duplicateValues" dxfId="186" priority="170"/>
  </conditionalFormatting>
  <conditionalFormatting sqref="D417:D435">
    <cfRule type="duplicateValues" dxfId="185" priority="171"/>
  </conditionalFormatting>
  <conditionalFormatting sqref="D417:D435 D437:D442 D444:D446">
    <cfRule type="duplicateValues" dxfId="184" priority="168"/>
    <cfRule type="duplicateValues" dxfId="183" priority="169"/>
  </conditionalFormatting>
  <conditionalFormatting sqref="D417:D435">
    <cfRule type="duplicateValues" dxfId="182" priority="172"/>
  </conditionalFormatting>
  <conditionalFormatting sqref="D416">
    <cfRule type="duplicateValues" dxfId="181" priority="165"/>
  </conditionalFormatting>
  <conditionalFormatting sqref="D416">
    <cfRule type="duplicateValues" dxfId="180" priority="166"/>
  </conditionalFormatting>
  <conditionalFormatting sqref="D416">
    <cfRule type="duplicateValues" dxfId="179" priority="163"/>
    <cfRule type="duplicateValues" dxfId="178" priority="164"/>
  </conditionalFormatting>
  <conditionalFormatting sqref="D416">
    <cfRule type="duplicateValues" dxfId="177" priority="167"/>
  </conditionalFormatting>
  <conditionalFormatting sqref="D436">
    <cfRule type="duplicateValues" dxfId="176" priority="160"/>
  </conditionalFormatting>
  <conditionalFormatting sqref="D436">
    <cfRule type="duplicateValues" dxfId="175" priority="161"/>
  </conditionalFormatting>
  <conditionalFormatting sqref="D436">
    <cfRule type="duplicateValues" dxfId="174" priority="158"/>
    <cfRule type="duplicateValues" dxfId="173" priority="159"/>
  </conditionalFormatting>
  <conditionalFormatting sqref="D436">
    <cfRule type="duplicateValues" dxfId="172" priority="162"/>
  </conditionalFormatting>
  <conditionalFormatting sqref="D443">
    <cfRule type="duplicateValues" dxfId="171" priority="155"/>
  </conditionalFormatting>
  <conditionalFormatting sqref="D443">
    <cfRule type="duplicateValues" dxfId="170" priority="156"/>
  </conditionalFormatting>
  <conditionalFormatting sqref="D443">
    <cfRule type="duplicateValues" dxfId="169" priority="153"/>
    <cfRule type="duplicateValues" dxfId="168" priority="154"/>
  </conditionalFormatting>
  <conditionalFormatting sqref="D443">
    <cfRule type="duplicateValues" dxfId="167" priority="157"/>
  </conditionalFormatting>
  <conditionalFormatting sqref="D447">
    <cfRule type="duplicateValues" dxfId="166" priority="150"/>
  </conditionalFormatting>
  <conditionalFormatting sqref="D447">
    <cfRule type="duplicateValues" dxfId="165" priority="151"/>
  </conditionalFormatting>
  <conditionalFormatting sqref="D447">
    <cfRule type="duplicateValues" dxfId="164" priority="148"/>
    <cfRule type="duplicateValues" dxfId="163" priority="149"/>
  </conditionalFormatting>
  <conditionalFormatting sqref="D447">
    <cfRule type="duplicateValues" dxfId="162" priority="152"/>
  </conditionalFormatting>
  <conditionalFormatting sqref="D448">
    <cfRule type="duplicateValues" dxfId="161" priority="145"/>
  </conditionalFormatting>
  <conditionalFormatting sqref="D448">
    <cfRule type="duplicateValues" dxfId="160" priority="146"/>
  </conditionalFormatting>
  <conditionalFormatting sqref="D448">
    <cfRule type="duplicateValues" dxfId="159" priority="143"/>
    <cfRule type="duplicateValues" dxfId="158" priority="144"/>
  </conditionalFormatting>
  <conditionalFormatting sqref="D448">
    <cfRule type="duplicateValues" dxfId="157" priority="147"/>
  </conditionalFormatting>
  <conditionalFormatting sqref="D463:D493 D449:D460 D495:D500">
    <cfRule type="duplicateValues" dxfId="156" priority="137"/>
  </conditionalFormatting>
  <conditionalFormatting sqref="D489 D451:D452">
    <cfRule type="duplicateValues" dxfId="155" priority="138"/>
    <cfRule type="duplicateValues" dxfId="154" priority="139"/>
    <cfRule type="duplicateValues" dxfId="153" priority="140"/>
  </conditionalFormatting>
  <conditionalFormatting sqref="D489 D449:D452">
    <cfRule type="duplicateValues" dxfId="152" priority="141"/>
  </conditionalFormatting>
  <conditionalFormatting sqref="D461">
    <cfRule type="duplicateValues" dxfId="151" priority="136"/>
  </conditionalFormatting>
  <conditionalFormatting sqref="D462">
    <cfRule type="duplicateValues" dxfId="150" priority="135"/>
  </conditionalFormatting>
  <conditionalFormatting sqref="D449:D493 D495:D500">
    <cfRule type="duplicateValues" dxfId="149" priority="133"/>
    <cfRule type="duplicateValues" dxfId="148" priority="134"/>
  </conditionalFormatting>
  <conditionalFormatting sqref="D449:D493 D495:D500">
    <cfRule type="duplicateValues" dxfId="147" priority="142"/>
  </conditionalFormatting>
  <conditionalFormatting sqref="D494">
    <cfRule type="duplicateValues" dxfId="146" priority="131"/>
  </conditionalFormatting>
  <conditionalFormatting sqref="D494">
    <cfRule type="duplicateValues" dxfId="145" priority="129"/>
    <cfRule type="duplicateValues" dxfId="144" priority="130"/>
  </conditionalFormatting>
  <conditionalFormatting sqref="D494">
    <cfRule type="duplicateValues" dxfId="143" priority="132"/>
  </conditionalFormatting>
  <conditionalFormatting sqref="D501:D510">
    <cfRule type="duplicateValues" dxfId="142" priority="127"/>
  </conditionalFormatting>
  <conditionalFormatting sqref="D511:D513 D517 D523:D527 D519:D521">
    <cfRule type="duplicateValues" dxfId="141" priority="126"/>
  </conditionalFormatting>
  <conditionalFormatting sqref="D533">
    <cfRule type="duplicateValues" dxfId="140" priority="125"/>
  </conditionalFormatting>
  <conditionalFormatting sqref="D529 D531:D532">
    <cfRule type="duplicateValues" dxfId="139" priority="124"/>
  </conditionalFormatting>
  <conditionalFormatting sqref="D525">
    <cfRule type="duplicateValues" dxfId="138" priority="123"/>
  </conditionalFormatting>
  <conditionalFormatting sqref="D501:D513 D517 D523:D527 D519:D521 D529 D531:D533">
    <cfRule type="duplicateValues" dxfId="137" priority="121"/>
    <cfRule type="duplicateValues" dxfId="136" priority="122"/>
  </conditionalFormatting>
  <conditionalFormatting sqref="D501:D513 D517 D523:D527 D519:D521 D529 D531:D533">
    <cfRule type="duplicateValues" dxfId="135" priority="128"/>
  </conditionalFormatting>
  <conditionalFormatting sqref="D514">
    <cfRule type="duplicateValues" dxfId="134" priority="119"/>
  </conditionalFormatting>
  <conditionalFormatting sqref="D514">
    <cfRule type="duplicateValues" dxfId="133" priority="117"/>
    <cfRule type="duplicateValues" dxfId="132" priority="118"/>
  </conditionalFormatting>
  <conditionalFormatting sqref="D514">
    <cfRule type="duplicateValues" dxfId="131" priority="120"/>
  </conditionalFormatting>
  <conditionalFormatting sqref="D515">
    <cfRule type="duplicateValues" dxfId="130" priority="115"/>
  </conditionalFormatting>
  <conditionalFormatting sqref="D515">
    <cfRule type="duplicateValues" dxfId="129" priority="113"/>
    <cfRule type="duplicateValues" dxfId="128" priority="114"/>
  </conditionalFormatting>
  <conditionalFormatting sqref="D515">
    <cfRule type="duplicateValues" dxfId="127" priority="116"/>
  </conditionalFormatting>
  <conditionalFormatting sqref="D516">
    <cfRule type="duplicateValues" dxfId="126" priority="111"/>
  </conditionalFormatting>
  <conditionalFormatting sqref="D516">
    <cfRule type="duplicateValues" dxfId="125" priority="109"/>
    <cfRule type="duplicateValues" dxfId="124" priority="110"/>
  </conditionalFormatting>
  <conditionalFormatting sqref="D516">
    <cfRule type="duplicateValues" dxfId="123" priority="112"/>
  </conditionalFormatting>
  <conditionalFormatting sqref="D522">
    <cfRule type="duplicateValues" dxfId="122" priority="107"/>
  </conditionalFormatting>
  <conditionalFormatting sqref="D522">
    <cfRule type="duplicateValues" dxfId="121" priority="105"/>
    <cfRule type="duplicateValues" dxfId="120" priority="106"/>
  </conditionalFormatting>
  <conditionalFormatting sqref="D522">
    <cfRule type="duplicateValues" dxfId="119" priority="108"/>
  </conditionalFormatting>
  <conditionalFormatting sqref="D518">
    <cfRule type="duplicateValues" dxfId="118" priority="103"/>
  </conditionalFormatting>
  <conditionalFormatting sqref="D518">
    <cfRule type="duplicateValues" dxfId="117" priority="101"/>
    <cfRule type="duplicateValues" dxfId="116" priority="102"/>
  </conditionalFormatting>
  <conditionalFormatting sqref="D518">
    <cfRule type="duplicateValues" dxfId="115" priority="104"/>
  </conditionalFormatting>
  <conditionalFormatting sqref="D535">
    <cfRule type="duplicateValues" dxfId="114" priority="99"/>
  </conditionalFormatting>
  <conditionalFormatting sqref="D534:D535">
    <cfRule type="duplicateValues" dxfId="113" priority="96"/>
    <cfRule type="duplicateValues" dxfId="112" priority="98"/>
  </conditionalFormatting>
  <conditionalFormatting sqref="D534">
    <cfRule type="duplicateValues" dxfId="111" priority="97"/>
  </conditionalFormatting>
  <conditionalFormatting sqref="D534:D535">
    <cfRule type="duplicateValues" dxfId="110" priority="100"/>
  </conditionalFormatting>
  <conditionalFormatting sqref="D558 D542:D550 D552:D556">
    <cfRule type="duplicateValues" dxfId="109" priority="90"/>
  </conditionalFormatting>
  <conditionalFormatting sqref="D558">
    <cfRule type="duplicateValues" dxfId="108" priority="91"/>
    <cfRule type="duplicateValues" dxfId="107" priority="92"/>
    <cfRule type="duplicateValues" dxfId="106" priority="93"/>
  </conditionalFormatting>
  <conditionalFormatting sqref="D558">
    <cfRule type="duplicateValues" dxfId="105" priority="94"/>
  </conditionalFormatting>
  <conditionalFormatting sqref="D536 D538:D540">
    <cfRule type="duplicateValues" dxfId="104" priority="89"/>
  </conditionalFormatting>
  <conditionalFormatting sqref="D558 D536 D538:D540 D542:D550">
    <cfRule type="duplicateValues" dxfId="103" priority="87"/>
    <cfRule type="duplicateValues" dxfId="102" priority="88"/>
  </conditionalFormatting>
  <conditionalFormatting sqref="D551">
    <cfRule type="duplicateValues" dxfId="101" priority="86"/>
  </conditionalFormatting>
  <conditionalFormatting sqref="D557">
    <cfRule type="duplicateValues" dxfId="100" priority="81"/>
  </conditionalFormatting>
  <conditionalFormatting sqref="D557">
    <cfRule type="duplicateValues" dxfId="99" priority="82"/>
    <cfRule type="duplicateValues" dxfId="98" priority="83"/>
    <cfRule type="duplicateValues" dxfId="97" priority="84"/>
  </conditionalFormatting>
  <conditionalFormatting sqref="D557">
    <cfRule type="duplicateValues" dxfId="96" priority="85"/>
  </conditionalFormatting>
  <conditionalFormatting sqref="D557">
    <cfRule type="duplicateValues" dxfId="95" priority="79"/>
    <cfRule type="duplicateValues" dxfId="94" priority="80"/>
  </conditionalFormatting>
  <conditionalFormatting sqref="D536 D538:D540 D542:D558">
    <cfRule type="duplicateValues" dxfId="93" priority="95"/>
  </conditionalFormatting>
  <conditionalFormatting sqref="D560:D563">
    <cfRule type="duplicateValues" dxfId="92" priority="71"/>
  </conditionalFormatting>
  <conditionalFormatting sqref="D560:D563">
    <cfRule type="duplicateValues" dxfId="91" priority="72"/>
    <cfRule type="duplicateValues" dxfId="90" priority="73"/>
    <cfRule type="duplicateValues" dxfId="89" priority="74"/>
  </conditionalFormatting>
  <conditionalFormatting sqref="D560:D563">
    <cfRule type="duplicateValues" dxfId="88" priority="75"/>
  </conditionalFormatting>
  <conditionalFormatting sqref="D560:D563">
    <cfRule type="duplicateValues" dxfId="87" priority="76"/>
    <cfRule type="duplicateValues" dxfId="86" priority="77"/>
  </conditionalFormatting>
  <conditionalFormatting sqref="D560:D563">
    <cfRule type="duplicateValues" dxfId="85" priority="78"/>
  </conditionalFormatting>
  <conditionalFormatting sqref="D302:D304">
    <cfRule type="duplicateValues" dxfId="84" priority="63"/>
  </conditionalFormatting>
  <conditionalFormatting sqref="D302:D304">
    <cfRule type="duplicateValues" dxfId="83" priority="64"/>
    <cfRule type="duplicateValues" dxfId="82" priority="65"/>
    <cfRule type="duplicateValues" dxfId="81" priority="66"/>
  </conditionalFormatting>
  <conditionalFormatting sqref="D302:D304">
    <cfRule type="duplicateValues" dxfId="80" priority="67"/>
  </conditionalFormatting>
  <conditionalFormatting sqref="D302:D304">
    <cfRule type="duplicateValues" dxfId="79" priority="68"/>
    <cfRule type="duplicateValues" dxfId="78" priority="69"/>
  </conditionalFormatting>
  <conditionalFormatting sqref="D302:D304">
    <cfRule type="duplicateValues" dxfId="77" priority="70"/>
  </conditionalFormatting>
  <conditionalFormatting sqref="D353">
    <cfRule type="duplicateValues" dxfId="76" priority="55"/>
  </conditionalFormatting>
  <conditionalFormatting sqref="D353">
    <cfRule type="duplicateValues" dxfId="75" priority="56"/>
    <cfRule type="duplicateValues" dxfId="74" priority="57"/>
    <cfRule type="duplicateValues" dxfId="73" priority="58"/>
  </conditionalFormatting>
  <conditionalFormatting sqref="D353">
    <cfRule type="duplicateValues" dxfId="72" priority="59"/>
  </conditionalFormatting>
  <conditionalFormatting sqref="D353">
    <cfRule type="duplicateValues" dxfId="71" priority="60"/>
    <cfRule type="duplicateValues" dxfId="70" priority="61"/>
  </conditionalFormatting>
  <conditionalFormatting sqref="D353">
    <cfRule type="duplicateValues" dxfId="69" priority="62"/>
  </conditionalFormatting>
  <conditionalFormatting sqref="D363">
    <cfRule type="duplicateValues" dxfId="68" priority="39"/>
  </conditionalFormatting>
  <conditionalFormatting sqref="D363">
    <cfRule type="duplicateValues" dxfId="67" priority="40"/>
    <cfRule type="duplicateValues" dxfId="66" priority="41"/>
    <cfRule type="duplicateValues" dxfId="65" priority="42"/>
  </conditionalFormatting>
  <conditionalFormatting sqref="D363">
    <cfRule type="duplicateValues" dxfId="64" priority="43"/>
  </conditionalFormatting>
  <conditionalFormatting sqref="D363">
    <cfRule type="duplicateValues" dxfId="63" priority="44"/>
    <cfRule type="duplicateValues" dxfId="62" priority="45"/>
  </conditionalFormatting>
  <conditionalFormatting sqref="D363">
    <cfRule type="duplicateValues" dxfId="61" priority="46"/>
  </conditionalFormatting>
  <conditionalFormatting sqref="D565:D571">
    <cfRule type="duplicateValues" dxfId="60" priority="34"/>
  </conditionalFormatting>
  <conditionalFormatting sqref="D565:D571">
    <cfRule type="duplicateValues" dxfId="59" priority="35"/>
  </conditionalFormatting>
  <conditionalFormatting sqref="D565:D571">
    <cfRule type="duplicateValues" dxfId="58" priority="36"/>
    <cfRule type="duplicateValues" dxfId="57" priority="37"/>
  </conditionalFormatting>
  <conditionalFormatting sqref="D565:D571">
    <cfRule type="duplicateValues" dxfId="56" priority="38"/>
  </conditionalFormatting>
  <conditionalFormatting sqref="D572">
    <cfRule type="duplicateValues" dxfId="55" priority="29"/>
  </conditionalFormatting>
  <conditionalFormatting sqref="D572">
    <cfRule type="duplicateValues" dxfId="54" priority="30"/>
  </conditionalFormatting>
  <conditionalFormatting sqref="D572">
    <cfRule type="duplicateValues" dxfId="53" priority="31"/>
    <cfRule type="duplicateValues" dxfId="52" priority="32"/>
  </conditionalFormatting>
  <conditionalFormatting sqref="D572">
    <cfRule type="duplicateValues" dxfId="51" priority="33"/>
  </conditionalFormatting>
  <conditionalFormatting sqref="D574">
    <cfRule type="duplicateValues" dxfId="50" priority="25"/>
  </conditionalFormatting>
  <conditionalFormatting sqref="D574">
    <cfRule type="duplicateValues" dxfId="49" priority="26"/>
    <cfRule type="duplicateValues" dxfId="48" priority="27"/>
  </conditionalFormatting>
  <conditionalFormatting sqref="D574">
    <cfRule type="duplicateValues" dxfId="47" priority="28"/>
  </conditionalFormatting>
  <conditionalFormatting sqref="D528">
    <cfRule type="duplicateValues" dxfId="46" priority="21"/>
  </conditionalFormatting>
  <conditionalFormatting sqref="D528">
    <cfRule type="duplicateValues" dxfId="45" priority="22"/>
    <cfRule type="duplicateValues" dxfId="44" priority="23"/>
  </conditionalFormatting>
  <conditionalFormatting sqref="D528">
    <cfRule type="duplicateValues" dxfId="43" priority="24"/>
  </conditionalFormatting>
  <conditionalFormatting sqref="D530">
    <cfRule type="duplicateValues" dxfId="42" priority="17"/>
  </conditionalFormatting>
  <conditionalFormatting sqref="D530">
    <cfRule type="duplicateValues" dxfId="41" priority="18"/>
    <cfRule type="duplicateValues" dxfId="40" priority="19"/>
  </conditionalFormatting>
  <conditionalFormatting sqref="D530">
    <cfRule type="duplicateValues" dxfId="39" priority="20"/>
  </conditionalFormatting>
  <conditionalFormatting sqref="D575">
    <cfRule type="duplicateValues" dxfId="38" priority="13"/>
  </conditionalFormatting>
  <conditionalFormatting sqref="D575">
    <cfRule type="duplicateValues" dxfId="37" priority="14"/>
    <cfRule type="duplicateValues" dxfId="36" priority="15"/>
  </conditionalFormatting>
  <conditionalFormatting sqref="D575">
    <cfRule type="duplicateValues" dxfId="35" priority="16"/>
  </conditionalFormatting>
  <conditionalFormatting sqref="D576">
    <cfRule type="duplicateValues" dxfId="34" priority="9"/>
  </conditionalFormatting>
  <conditionalFormatting sqref="D576">
    <cfRule type="duplicateValues" dxfId="33" priority="10"/>
    <cfRule type="duplicateValues" dxfId="32" priority="11"/>
  </conditionalFormatting>
  <conditionalFormatting sqref="D576">
    <cfRule type="duplicateValues" dxfId="31" priority="12"/>
  </conditionalFormatting>
  <conditionalFormatting sqref="D537">
    <cfRule type="duplicateValues" dxfId="30" priority="5"/>
  </conditionalFormatting>
  <conditionalFormatting sqref="D537">
    <cfRule type="duplicateValues" dxfId="29" priority="6"/>
    <cfRule type="duplicateValues" dxfId="28" priority="7"/>
  </conditionalFormatting>
  <conditionalFormatting sqref="D537">
    <cfRule type="duplicateValues" dxfId="27" priority="8"/>
  </conditionalFormatting>
  <conditionalFormatting sqref="D541">
    <cfRule type="duplicateValues" dxfId="26" priority="1"/>
  </conditionalFormatting>
  <conditionalFormatting sqref="D541">
    <cfRule type="duplicateValues" dxfId="25" priority="2"/>
    <cfRule type="duplicateValues" dxfId="24" priority="3"/>
  </conditionalFormatting>
  <conditionalFormatting sqref="D541">
    <cfRule type="duplicateValues" dxfId="23" priority="4"/>
  </conditionalFormatting>
  <conditionalFormatting sqref="D564 D359">
    <cfRule type="duplicateValues" dxfId="22" priority="1544"/>
  </conditionalFormatting>
  <conditionalFormatting sqref="D564 D359">
    <cfRule type="duplicateValues" dxfId="21" priority="1546"/>
    <cfRule type="duplicateValues" dxfId="20" priority="1547"/>
    <cfRule type="duplicateValues" dxfId="19" priority="1548"/>
  </conditionalFormatting>
  <conditionalFormatting sqref="D564 D359">
    <cfRule type="duplicateValues" dxfId="18" priority="1554"/>
    <cfRule type="duplicateValues" dxfId="17" priority="1555"/>
  </conditionalFormatting>
  <conditionalFormatting sqref="C575 C529:C533">
    <cfRule type="duplicateValues" dxfId="16" priority="1589"/>
  </conditionalFormatting>
  <conditionalFormatting sqref="C576 C534:C535">
    <cfRule type="duplicateValues" dxfId="15" priority="1625"/>
  </conditionalFormatting>
  <dataValidations disablePrompts="1" count="2">
    <dataValidation type="custom" allowBlank="1" showInputMessage="1" showErrorMessage="1" sqref="D280">
      <formula1>COUNTIF($D:$D,D6)&lt;2</formula1>
    </dataValidation>
    <dataValidation type="custom" allowBlank="1" showInputMessage="1" showErrorMessage="1" sqref="E280:L280">
      <formula1>COUNTIF($D:$D,E2)&lt;2</formula1>
    </dataValidation>
  </dataValidations>
  <printOptions horizontalCentered="1"/>
  <pageMargins left="0.25" right="0.25" top="0.75" bottom="0.75" header="0.3" footer="0.3"/>
  <pageSetup scale="81" fitToHeight="0" orientation="landscape" r:id="rId1"/>
  <headerFooter>
    <oddFooter>&amp;CPage &amp;P / &amp;N</oddFooter>
  </headerFooter>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annexe I</vt:lpstr>
      <vt:lpstr>'annexe I'!Impression_des_titres</vt:lpstr>
      <vt:lpstr>'annexe I'!Zone_d_impression</vt:lpstr>
    </vt:vector>
  </TitlesOfParts>
  <Company>European Central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usouti, Eirini</dc:creator>
  <cp:lastModifiedBy>GIRONNET Marion (UA 2780)</cp:lastModifiedBy>
  <cp:lastPrinted>2021-11-24T10:09:07Z</cp:lastPrinted>
  <dcterms:created xsi:type="dcterms:W3CDTF">2021-02-23T14:29:29Z</dcterms:created>
  <dcterms:modified xsi:type="dcterms:W3CDTF">2021-11-24T10:09: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B2BF2E4-BBB1-46B9-A875-48D3D8E109C1}</vt:lpwstr>
  </property>
</Properties>
</file>